tyle name="Normal 49 2 2 2 3 2" xfId="49069"/>
    <cellStyle name="Normal 49 2 2 2 4" xfId="49070"/>
    <cellStyle name="Normal 49 2 2 2 5" xfId="49071"/>
    <cellStyle name="Normal 49 2 2 2 6" xfId="49072"/>
    <cellStyle name="Normal 49 2 2 3" xfId="49073"/>
    <cellStyle name="Normal 49 2 2 3 2" xfId="49074"/>
    <cellStyle name="Normal 49 2 2 3 3" xfId="49075"/>
    <cellStyle name="Normal 49 2 2 3 4" xfId="49076"/>
    <cellStyle name="Normal 49 2 2 3 5" xfId="49077"/>
    <cellStyle name="Normal 49 2 2 4" xfId="49078"/>
    <cellStyle name="Normal 49 2 2 4 2" xfId="49079"/>
    <cellStyle name="Normal 49 2 2 4 3" xfId="49080"/>
    <cellStyle name="Normal 49 2 2 4 4" xfId="49081"/>
    <cellStyle name="Normal 49 2 2 4 5" xfId="49082"/>
    <cellStyle name="Normal 49 2 2 5" xfId="49083"/>
    <cellStyle name="Normal 49 2 2 5 2" xfId="49084"/>
    <cellStyle name="Normal 49 2 2 6" xfId="49085"/>
    <cellStyle name="Normal 49 2 2 7" xfId="49086"/>
    <cellStyle name="Normal 49 2 2 8" xfId="49087"/>
    <cellStyle name="Normal 49 2 3" xfId="49088"/>
    <cellStyle name="Normal 49 2 3 2" xfId="49089"/>
    <cellStyle name="Normal 49 2 3 2 2" xfId="49090"/>
    <cellStyle name="Normal 49 2 3 2 3" xfId="49091"/>
    <cellStyle name="Normal 49 2 3 2 4" xfId="49092"/>
    <cellStyle name="Normal 49 2 3 2 5" xfId="49093"/>
    <cellStyle name="Normal 49 2 3 3" xfId="49094"/>
    <cellStyle name="Normal 49 2 3 3 2" xfId="49095"/>
    <cellStyle name="Normal 49 2 3 4" xfId="49096"/>
    <cellStyle name="Normal 49 2 3 5" xfId="49097"/>
    <cellStyle name="Normal 49 2 3 6" xfId="49098"/>
    <cellStyle name="Normal 49 2 4" xfId="49099"/>
    <cellStyle name="Normal 49 2 4 2" xfId="49100"/>
    <cellStyle name="Normal 49 2 4 3" xfId="49101"/>
    <cellStyle name="Normal 49 2 4 4" xfId="49102"/>
    <cellStyle name="Normal 49 2 4 5" xfId="49103"/>
    <cellStyle name="Normal 49 2 5" xfId="49104"/>
    <cellStyle name="Normal 49 2 5 2" xfId="49105"/>
    <cellStyle name="Normal 49 2 5 3" xfId="49106"/>
    <cellStyle name="Normal 49 2 5 4" xfId="49107"/>
    <cellStyle name="Normal 49 2 5 5" xfId="49108"/>
    <cellStyle name="Normal 49 2 6" xfId="49109"/>
    <cellStyle name="Normal 49 2 6 2" xfId="49110"/>
    <cellStyle name="Normal 49 2 7" xfId="49111"/>
    <cellStyle name="Normal 49 2 8" xfId="49112"/>
    <cellStyle name="Normal 49 2 9" xfId="49113"/>
    <cellStyle name="Normal 49 3" xfId="49114"/>
    <cellStyle name="Normal 49 3 2" xfId="49115"/>
    <cellStyle name="Normal 49 3 2 2" xfId="49116"/>
    <cellStyle name="Normal 49 3 2 2 2" xfId="49117"/>
    <cellStyle name="Normal 49 3 2 2 3" xfId="49118"/>
    <cellStyle name="Normal 49 3 2 2 4" xfId="49119"/>
    <cellStyle name="Normal 49 3 2 2 5" xfId="49120"/>
    <cellStyle name="Normal 49 3 2 3" xfId="49121"/>
    <cellStyle name="Normal 49 3 2 3 2" xfId="49122"/>
    <cellStyle name="Normal 49 3 2 4" xfId="49123"/>
    <cellStyle name="Normal 49 3 2 5" xfId="49124"/>
    <cellStyle name="Normal 49 3 2 6" xfId="49125"/>
    <cellStyle name="Normal 49 3 3" xfId="49126"/>
    <cellStyle name="Normal 49 3 3 2" xfId="49127"/>
    <cellStyle name="Normal 49 3 3 3" xfId="49128"/>
    <cellStyle name="Normal 49 3 3 4" xfId="49129"/>
    <cellStyle name="Normal 49 3 3 5" xfId="49130"/>
    <cellStyle name="Normal 49 3 4" xfId="49131"/>
    <cellStyle name="Normal 49 3 4 2" xfId="49132"/>
    <cellStyle name="Normal 49 3 4 3" xfId="49133"/>
    <cellStyle name="Normal 49 3 4 4" xfId="49134"/>
    <cellStyle name="Normal 49 3 4 5" xfId="49135"/>
    <cellStyle name="Normal 49 3 5" xfId="49136"/>
    <cellStyle name="Normal 49 3 5 2" xfId="49137"/>
    <cellStyle name="Normal 49 3 6" xfId="49138"/>
    <cellStyle name="Normal 49 3 7" xfId="49139"/>
    <cellStyle name="Normal 49 3 8" xfId="49140"/>
    <cellStyle name="Normal 49 3 9" xfId="49141"/>
    <cellStyle name="Normal 49 4" xfId="49142"/>
    <cellStyle name="Normal 49 4 2" xfId="49143"/>
    <cellStyle name="Normal 49 4 2 2" xfId="49144"/>
    <cellStyle name="Normal 49 4 2 2 2" xfId="49145"/>
    <cellStyle name="Normal 49 4 2 2 3" xfId="49146"/>
    <cellStyle name="Normal 49 4 2 2 4" xfId="49147"/>
    <cellStyle name="Normal 49 4 2 2 5" xfId="49148"/>
    <cellStyle name="Normal 49 4 2 3" xfId="49149"/>
    <cellStyle name="Normal 49 4 2 3 2" xfId="49150"/>
    <cellStyle name="Normal 49 4 2 4" xfId="49151"/>
    <cellStyle name="Normal 49 4 2 5" xfId="49152"/>
    <cellStyle name="Normal 49 4 2 6" xfId="49153"/>
    <cellStyle name="Normal 49 4 3" xfId="49154"/>
    <cellStyle name="Normal 49 4 3 2" xfId="49155"/>
    <cellStyle name="Normal 49 4 3 3" xfId="49156"/>
    <cellStyle name="Normal 49 4 3 4" xfId="49157"/>
    <cellStyle name="Normal 49 4 3 5" xfId="49158"/>
    <cellStyle name="Normal 49 4 4" xfId="49159"/>
    <cellStyle name="Normal 49 4 4 2" xfId="49160"/>
    <cellStyle name="Normal 49 4 4 3" xfId="49161"/>
    <cellStyle name="Normal 49 4 4 4" xfId="49162"/>
    <cellStyle name="Normal 49 4 4 5" xfId="49163"/>
    <cellStyle name="Normal 49 4 5" xfId="49164"/>
    <cellStyle name="Normal 49 4 5 2" xfId="49165"/>
    <cellStyle name="Normal 49 4 6" xfId="49166"/>
    <cellStyle name="Normal 49 4 7" xfId="49167"/>
    <cellStyle name="Normal 49 4 8" xfId="49168"/>
    <cellStyle name="Normal 49 4 9" xfId="49169"/>
    <cellStyle name="Normal 49 5" xfId="49170"/>
    <cellStyle name="Normal 49 5 2" xfId="49171"/>
    <cellStyle name="Normal 49 5 2 2" xfId="49172"/>
    <cellStyle name="Normal 49 5 2 3" xfId="49173"/>
    <cellStyle name="Normal 49 5 2 4" xfId="49174"/>
    <cellStyle name="Normal 49 5 2 5" xfId="49175"/>
    <cellStyle name="Normal 49 5 3" xfId="49176"/>
    <cellStyle name="Normal 49 5 3 2" xfId="49177"/>
    <cellStyle name="Normal 49 5 4" xfId="49178"/>
    <cellStyle name="Normal 49 5 5" xfId="49179"/>
    <cellStyle name="Normal 49 5 6" xfId="49180"/>
    <cellStyle name="Normal 49 5 7" xfId="49181"/>
    <cellStyle name="Normal 49 6" xfId="49182"/>
    <cellStyle name="Normal 49 6 2" xfId="49183"/>
    <cellStyle name="Normal 49 6 3" xfId="49184"/>
    <cellStyle name="Normal 49 6 4" xfId="49185"/>
    <cellStyle name="Normal 49 6 5" xfId="49186"/>
    <cellStyle name="Normal 49 6 6" xfId="49187"/>
    <cellStyle name="Normal 49 7" xfId="49188"/>
    <cellStyle name="Normal 49 7 2" xfId="49189"/>
    <cellStyle name="Normal 49 7 3" xfId="49190"/>
    <cellStyle name="Normal 49 7 4" xfId="49191"/>
    <cellStyle name="Normal 49 7 5" xfId="49192"/>
    <cellStyle name="Normal 49 7 6" xfId="49193"/>
    <cellStyle name="Normal 49 8" xfId="49194"/>
    <cellStyle name="Normal 49 8 2" xfId="49195"/>
    <cellStyle name="Normal 49 9" xfId="49196"/>
    <cellStyle name="Normal 5" xfId="49197"/>
    <cellStyle name="Normal 5 10" xfId="49198"/>
    <cellStyle name="Normal 5 10 2" xfId="49199"/>
    <cellStyle name="Normal 5 10 2 2" xfId="49200"/>
    <cellStyle name="Normal 5 10 2 2 2" xfId="49201"/>
    <cellStyle name="Normal 5 10 2 2 3" xfId="49202"/>
    <cellStyle name="Normal 5 10 2 2 4" xfId="49203"/>
    <cellStyle name="Normal 5 10 2 2 5" xfId="49204"/>
    <cellStyle name="Normal 5 10 2 3" xfId="49205"/>
    <cellStyle name="Normal 5 10 2 3 2" xfId="49206"/>
    <cellStyle name="Normal 5 10 2 4" xfId="49207"/>
    <cellStyle name="Normal 5 10 2 5" xfId="49208"/>
    <cellStyle name="Normal 5 10 2 6" xfId="49209"/>
    <cellStyle name="Normal 5 10 2 7" xfId="49210"/>
    <cellStyle name="Normal 5 10 3" xfId="49211"/>
    <cellStyle name="Normal 5 10 3 2" xfId="49212"/>
    <cellStyle name="Normal 5 10 3 3" xfId="49213"/>
    <cellStyle name="Normal 5 10 3 4" xfId="49214"/>
    <cellStyle name="Normal 5 10 3 5" xfId="49215"/>
    <cellStyle name="Normal 5 10 4" xfId="49216"/>
    <cellStyle name="Normal 5 10 4 2" xfId="49217"/>
    <cellStyle name="Normal 5 10 4 3" xfId="49218"/>
    <cellStyle name="Normal 5 10 4 4" xfId="49219"/>
    <cellStyle name="Normal 5 10 4 5" xfId="49220"/>
    <cellStyle name="Normal 5 10 5" xfId="49221"/>
    <cellStyle name="Normal 5 10 5 2" xfId="49222"/>
    <cellStyle name="Normal 5 10 5 3" xfId="49223"/>
    <cellStyle name="Normal 5 10 5 4" xfId="49224"/>
    <cellStyle name="Normal 5 10 5 5" xfId="49225"/>
    <cellStyle name="Normal 5 10 6" xfId="49226"/>
    <cellStyle name="Normal 5 10 7" xfId="49227"/>
    <cellStyle name="Normal 5 10 8" xfId="49228"/>
    <cellStyle name="Normal 5 10 9" xfId="49229"/>
    <cellStyle name="Normal 5 11" xfId="49230"/>
    <cellStyle name="Normal 5 11 10" xfId="49231"/>
    <cellStyle name="Normal 5 11 2" xfId="49232"/>
    <cellStyle name="Normal 5 11 2 2" xfId="49233"/>
    <cellStyle name="Normal 5 11 2 2 2" xfId="49234"/>
    <cellStyle name="Normal 5 11 2 2 3" xfId="49235"/>
    <cellStyle name="Normal 5 11 2 2 4" xfId="49236"/>
    <cellStyle name="Normal 5 11 2 2 5" xfId="49237"/>
    <cellStyle name="Normal 5 11 2 3" xfId="49238"/>
    <cellStyle name="Normal 5 11 2 3 2" xfId="49239"/>
    <cellStyle name="Normal 5 11 2 4" xfId="49240"/>
    <cellStyle name="Normal 5 11 2 5" xfId="49241"/>
    <cellStyle name="Normal 5 11 2 6" xfId="49242"/>
    <cellStyle name="Normal 5 11 3" xfId="49243"/>
    <cellStyle name="Normal 5 11 3 2" xfId="49244"/>
    <cellStyle name="Normal 5 11 3 3" xfId="49245"/>
    <cellStyle name="Normal 5 11 3 4" xfId="49246"/>
    <cellStyle name="Normal 5 11 3 5" xfId="49247"/>
    <cellStyle name="Normal 5 11 4" xfId="49248"/>
    <cellStyle name="Normal 5 11 4 2" xfId="49249"/>
    <cellStyle name="Normal 5 11 4 3" xfId="49250"/>
    <cellStyle name="Normal 5 11 4 4" xfId="49251"/>
    <cellStyle name="Normal 5 11 4 5" xfId="49252"/>
    <cellStyle name="Normal 5 11 5" xfId="49253"/>
    <cellStyle name="Normal 5 11 5 2" xfId="49254"/>
    <cellStyle name="Normal 5 11 5 3" xfId="49255"/>
    <cellStyle name="Normal 5 11 5 4" xfId="49256"/>
    <cellStyle name="Normal 5 11 5 5" xfId="49257"/>
    <cellStyle name="Normal 5 11 6" xfId="49258"/>
    <cellStyle name="Normal 5 11 7" xfId="49259"/>
    <cellStyle name="Normal 5 11 8" xfId="49260"/>
    <cellStyle name="Normal 5 11 9" xfId="49261"/>
    <cellStyle name="Normal 5 12" xfId="49262"/>
    <cellStyle name="Normal 5 12 2" xfId="49263"/>
    <cellStyle name="Normal 5 12 2 2" xfId="49264"/>
    <cellStyle name="Normal 5 12 2 3" xfId="49265"/>
    <cellStyle name="Normal 5 12 2 4" xfId="49266"/>
    <cellStyle name="Normal 5 12 2 5" xfId="49267"/>
    <cellStyle name="Normal 5 12 3" xfId="49268"/>
    <cellStyle name="Normal 5 12 3 2" xfId="49269"/>
    <cellStyle name="Normal 5 12 3 3" xfId="49270"/>
    <cellStyle name="Normal 5 12 3 4" xfId="49271"/>
    <cellStyle name="Normal 5 12 3 5" xfId="49272"/>
    <cellStyle name="Normal 5 12 4" xfId="49273"/>
    <cellStyle name="Normal 5 12 5" xfId="49274"/>
    <cellStyle name="Normal 5 12 6" xfId="49275"/>
    <cellStyle name="Normal 5 12 7" xfId="49276"/>
    <cellStyle name="Normal 5 12 8" xfId="49277"/>
    <cellStyle name="Normal 5 13" xfId="49278"/>
    <cellStyle name="Normal 5 13 2" xfId="49279"/>
    <cellStyle name="Normal 5 13 2 2" xfId="49280"/>
    <cellStyle name="Normal 5 13 2 3" xfId="49281"/>
    <cellStyle name="Normal 5 13 2 4" xfId="49282"/>
    <cellStyle name="Normal 5 13 3" xfId="49283"/>
    <cellStyle name="Normal 5 13 4" xfId="49284"/>
    <cellStyle name="Normal 5 13 5" xfId="49285"/>
    <cellStyle name="Normal 5 13 6" xfId="49286"/>
    <cellStyle name="Normal 5 13 7" xfId="49287"/>
    <cellStyle name="Normal 5 14" xfId="49288"/>
    <cellStyle name="Normal 5 14 2" xfId="49289"/>
    <cellStyle name="Normal 5 14 2 2" xfId="49290"/>
    <cellStyle name="Normal 5 14 2 3" xfId="49291"/>
    <cellStyle name="Normal 5 14 2 4" xfId="49292"/>
    <cellStyle name="Normal 5 14 3" xfId="49293"/>
    <cellStyle name="Normal 5 14 4" xfId="49294"/>
    <cellStyle name="Normal 5 14 5" xfId="49295"/>
    <cellStyle name="Normal 5 14 6" xfId="49296"/>
    <cellStyle name="Normal 5 15" xfId="49297"/>
    <cellStyle name="Normal 5 15 2" xfId="49298"/>
    <cellStyle name="Normal 5 15 3" xfId="49299"/>
    <cellStyle name="Normal 5 15 4" xfId="49300"/>
    <cellStyle name="Normal 5 15 5" xfId="49301"/>
    <cellStyle name="Normal 5 16" xfId="49302"/>
    <cellStyle name="Normal 5 16 2" xfId="49303"/>
    <cellStyle name="Normal 5 16 3" xfId="49304"/>
    <cellStyle name="Normal 5 16 4" xfId="49305"/>
    <cellStyle name="Normal 5 17" xfId="49306"/>
    <cellStyle name="Normal 5 2" xfId="49307"/>
    <cellStyle name="Normal 5 2 10" xfId="49308"/>
    <cellStyle name="Normal 5 2 10 2" xfId="49309"/>
    <cellStyle name="Normal 5 2 10 2 2" xfId="49310"/>
    <cellStyle name="Normal 5 2 10 2 3" xfId="49311"/>
    <cellStyle name="Normal 5 2 10 2 4" xfId="49312"/>
    <cellStyle name="Normal 5 2 10 3" xfId="49313"/>
    <cellStyle name="Normal 5 2 10 4" xfId="49314"/>
    <cellStyle name="Normal 5 2 10 5" xfId="49315"/>
    <cellStyle name="Normal 5 2 10 6" xfId="49316"/>
    <cellStyle name="Normal 5 2 11" xfId="49317"/>
    <cellStyle name="Normal 5 2 11 2" xfId="49318"/>
    <cellStyle name="Normal 5 2 11 3" xfId="49319"/>
    <cellStyle name="Normal 5 2 11 4" xfId="49320"/>
    <cellStyle name="Normal 5 2 11 5" xfId="49321"/>
    <cellStyle name="Normal 5 2 12" xfId="49322"/>
    <cellStyle name="Normal 5 2 12 2" xfId="49323"/>
    <cellStyle name="Normal 5 2 12 3" xfId="49324"/>
    <cellStyle name="Normal 5 2 12 4" xfId="49325"/>
    <cellStyle name="Normal 5 2 13" xfId="49326"/>
    <cellStyle name="Normal 5 2 13 2" xfId="49327"/>
    <cellStyle name="Normal 5 2 13 3" xfId="49328"/>
    <cellStyle name="Normal 5 2 13 4" xfId="49329"/>
    <cellStyle name="Normal 5 2 14" xfId="49330"/>
    <cellStyle name="Normal 5 2 14 2" xfId="49331"/>
    <cellStyle name="Normal 5 2 14 3" xfId="49332"/>
    <cellStyle name="Normal 5 2 14 4" xfId="49333"/>
    <cellStyle name="Normal 5 2 15" xfId="49334"/>
    <cellStyle name="Normal 5 2 15 2" xfId="49335"/>
    <cellStyle name="Normal 5 2 15 3" xfId="49336"/>
    <cellStyle name="Normal 5 2 16" xfId="49337"/>
    <cellStyle name="Normal 5 2 2" xfId="49338"/>
    <cellStyle name="Normal 5 2 2 10" xfId="49339"/>
    <cellStyle name="Normal 5 2 2 10 2" xfId="49340"/>
    <cellStyle name="Normal 5 2 2 10 3" xfId="49341"/>
    <cellStyle name="Normal 5 2 2 11" xfId="49342"/>
    <cellStyle name="Normal 5 2 2 12" xfId="49343"/>
    <cellStyle name="Normal 5 2 2 13" xfId="49344"/>
    <cellStyle name="Normal 5 2 2 2" xfId="49345"/>
    <cellStyle name="Normal 5 2 2 2 2" xfId="49346"/>
    <cellStyle name="Normal 5 2 2 2 2 2" xfId="49347"/>
    <cellStyle name="Normal 5 2 2 2 2 2 2" xfId="49348"/>
    <cellStyle name="Normal 5 2 2 2 2 2 3" xfId="49349"/>
    <cellStyle name="Normal 5 2 2 2 2 2 4" xfId="49350"/>
    <cellStyle name="Normal 5 2 2 2 2 2 5" xfId="49351"/>
    <cellStyle name="Normal 5 2 2 2 2 3" xfId="49352"/>
    <cellStyle name="Normal 5 2 2 2 2 3 2" xfId="49353"/>
    <cellStyle name="Normal 5 2 2 2 2 4" xfId="49354"/>
    <cellStyle name="Normal 5 2 2 2 2 5" xfId="49355"/>
    <cellStyle name="Normal 5 2 2 2 2 6" xfId="49356"/>
    <cellStyle name="Normal 5 2 2 2 3" xfId="49357"/>
    <cellStyle name="Normal 5 2 2 2 3 2" xfId="49358"/>
    <cellStyle name="Normal 5 2 2 2 3 3" xfId="49359"/>
    <cellStyle name="Normal 5 2 2 2 3 4" xfId="49360"/>
    <cellStyle name="Normal 5 2 2 2 3 5" xfId="49361"/>
    <cellStyle name="Normal 5 2 2 2 3 6" xfId="49362"/>
    <cellStyle name="Normal 5 2 2 2 4" xfId="49363"/>
    <cellStyle name="Normal 5 2 2 2 4 2" xfId="49364"/>
    <cellStyle name="Normal 5 2 2 2 4 3" xfId="49365"/>
    <cellStyle name="Normal 5 2 2 2 4 4" xfId="49366"/>
    <cellStyle name="Normal 5 2 2 2 4 5" xfId="49367"/>
    <cellStyle name="Normal 5 2 2 2 5" xfId="49368"/>
    <cellStyle name="Normal 5 2 2 2 5 2" xfId="49369"/>
    <cellStyle name="Normal 5 2 2 2 5 3" xfId="49370"/>
    <cellStyle name="Normal 5 2 2 2 5 4" xfId="49371"/>
    <cellStyle name="Normal 5 2 2 2 5 5" xfId="49372"/>
    <cellStyle name="Normal 5 2 2 2 6" xfId="49373"/>
    <cellStyle name="Normal 5 2 2 2 7" xfId="49374"/>
    <cellStyle name="Normal 5 2 2 2 8" xfId="49375"/>
    <cellStyle name="Normal 5 2 2 2 9" xfId="49376"/>
    <cellStyle name="Normal 5 2 2 3" xfId="49377"/>
    <cellStyle name="Normal 5 2 2 3 2" xfId="49378"/>
    <cellStyle name="Normal 5 2 2 3 2 2" xfId="49379"/>
    <cellStyle name="Normal 5 2 2 3 2 2 2" xfId="49380"/>
    <cellStyle name="Normal 5 2 2 3 2 2 3" xfId="49381"/>
    <cellStyle name="Normal 5 2 2 3 2 2 4" xfId="49382"/>
    <cellStyle name="Normal 5 2 2 3 2 2 5" xfId="49383"/>
    <cellStyle name="Normal 5 2 2 3 2 3" xfId="49384"/>
    <cellStyle name="Normal 5 2 2 3 2 3 2" xfId="49385"/>
    <cellStyle name="Normal 5 2 2 3 2 4" xfId="49386"/>
    <cellStyle name="Normal 5 2 2 3 2 5" xfId="49387"/>
    <cellStyle name="Normal 5 2 2 3 2 6" xfId="49388"/>
    <cellStyle name="Normal 5 2 2 3 3" xfId="49389"/>
    <cellStyle name="Normal 5 2 2 3 3 2" xfId="49390"/>
    <cellStyle name="Normal 5 2 2 3 3 3" xfId="49391"/>
    <cellStyle name="Normal 5 2 2 3 3 4" xfId="49392"/>
    <cellStyle name="Normal 5 2 2 3 3 5" xfId="49393"/>
    <cellStyle name="Normal 5 2 2 3 4" xfId="49394"/>
    <cellStyle name="Normal 5 2 2 3 4 2" xfId="49395"/>
    <cellStyle name="Normal 5 2 2 3 4 3" xfId="49396"/>
    <cellStyle name="Normal 5 2 2 3 4 4" xfId="49397"/>
    <cellStyle name="Normal 5 2 2 3 4 5" xfId="49398"/>
    <cellStyle name="Normal 5 2 2 3 5" xfId="49399"/>
    <cellStyle name="Normal 5 2 2 3 5 2" xfId="49400"/>
    <cellStyle name="Normal 5 2 2 3 6" xfId="49401"/>
    <cellStyle name="Normal 5 2 2 3 7" xfId="49402"/>
    <cellStyle name="Normal 5 2 2 3 8" xfId="49403"/>
    <cellStyle name="Normal 5 2 2 3 9" xfId="49404"/>
    <cellStyle name="Normal 5 2 2 4" xfId="49405"/>
    <cellStyle name="Normal 5 2 2 4 2" xfId="49406"/>
    <cellStyle name="Normal 5 2 2 4 2 2" xfId="49407"/>
    <cellStyle name="Normal 5 2 2 4 2 2 2" xfId="49408"/>
    <cellStyle name="Normal 5 2 2 4 2 2 3" xfId="49409"/>
    <cellStyle name="Normal 5 2 2 4 2 2 4" xfId="49410"/>
    <cellStyle name="Normal 5 2 2 4 2 2 5" xfId="49411"/>
    <cellStyle name="Normal 5 2 2 4 2 3" xfId="49412"/>
    <cellStyle name="Normal 5 2 2 4 2 3 2" xfId="49413"/>
    <cellStyle name="Normal 5 2 2 4 2 4" xfId="49414"/>
    <cellStyle name="Normal 5 2 2 4 2 5" xfId="49415"/>
    <cellStyle name="Normal 5 2 2 4 2 6" xfId="49416"/>
    <cellStyle name="Normal 5 2 2 4 3" xfId="49417"/>
    <cellStyle name="Normal 5 2 2 4 3 2" xfId="49418"/>
    <cellStyle name="Normal 5 2 2 4 3 3" xfId="49419"/>
    <cellStyle name="Normal 5 2 2 4 3 4" xfId="49420"/>
    <cellStyle name="Normal 5 2 2 4 3 5" xfId="49421"/>
    <cellStyle name="Normal 5 2 2 4 4" xfId="49422"/>
    <cellStyle name="Normal 5 2 2 4 4 2" xfId="49423"/>
    <cellStyle name="Normal 5 2 2 4 4 3" xfId="49424"/>
    <cellStyle name="Normal 5 2 2 4 4 4" xfId="49425"/>
    <cellStyle name="Normal 5 2 2 4 4 5" xfId="49426"/>
    <cellStyle name="Normal 5 2 2 4 5" xfId="49427"/>
    <cellStyle name="Normal 5 2 2 4 5 2" xfId="49428"/>
    <cellStyle name="Normal 5 2 2 4 6" xfId="49429"/>
    <cellStyle name="Normal 5 2 2 4 7" xfId="49430"/>
    <cellStyle name="Normal 5 2 2 4 8" xfId="49431"/>
    <cellStyle name="Normal 5 2 2 4 9" xfId="49432"/>
    <cellStyle name="Normal 5 2 2 5" xfId="49433"/>
    <cellStyle name="Normal 5 2 2 5 2" xfId="49434"/>
    <cellStyle name="Normal 5 2 2 5 2 2" xfId="49435"/>
    <cellStyle name="Normal 5 2 2 5 2 2 2" xfId="49436"/>
    <cellStyle name="Normal 5 2 2 5 2 2 3" xfId="49437"/>
    <cellStyle name="Normal 5 2 2 5 2 2 4" xfId="49438"/>
    <cellStyle name="Normal 5 2 2 5 2 2 5" xfId="49439"/>
    <cellStyle name="Normal 5 2 2 5 2 3" xfId="49440"/>
    <cellStyle name="Normal 5 2 2 5 2 3 2" xfId="49441"/>
    <cellStyle name="Normal 5 2 2 5 2 4" xfId="49442"/>
    <cellStyle name="Normal 5 2 2 5 2 5" xfId="49443"/>
    <cellStyle name="Normal 5 2 2 5 2 6" xfId="49444"/>
    <cellStyle name="Normal 5 2 2 5 3" xfId="49445"/>
    <cellStyle name="Normal 5 2 2 5 3 2" xfId="49446"/>
    <cellStyle name="Normal 5 2 2 5 3 3" xfId="49447"/>
    <cellStyle name="Normal 5 2 2 5 3 4" xfId="49448"/>
    <cellStyle name="Normal 5 2 2 5 3 5" xfId="49449"/>
    <cellStyle name="Normal 5 2 2 5 4" xfId="49450"/>
    <cellStyle name="Normal 5 2 2 5 4 2" xfId="49451"/>
    <cellStyle name="Normal 5 2 2 5 4 3" xfId="49452"/>
    <cellStyle name="Normal 5 2 2 5 4 4" xfId="49453"/>
    <cellStyle name="Normal 5 2 2 5 4 5" xfId="49454"/>
    <cellStyle name="Normal 5 2 2 5 5" xfId="49455"/>
    <cellStyle name="Normal 5 2 2 5 5 2" xfId="49456"/>
    <cellStyle name="Normal 5 2 2 5 6" xfId="49457"/>
    <cellStyle name="Normal 5 2 2 5 7" xfId="49458"/>
    <cellStyle name="Normal 5 2 2 5 8" xfId="49459"/>
    <cellStyle name="Normal 5 2 2 5 9" xfId="49460"/>
    <cellStyle name="Normal 5 2 2 6" xfId="49461"/>
    <cellStyle name="Normal 5 2 2 6 2" xfId="49462"/>
    <cellStyle name="Normal 5 2 2 6 2 2" xfId="49463"/>
    <cellStyle name="Normal 5 2 2 6 2 3" xfId="49464"/>
    <cellStyle name="Normal 5 2 2 6 2 4" xfId="49465"/>
    <cellStyle name="Normal 5 2 2 6 2 5" xfId="49466"/>
    <cellStyle name="Normal 5 2 2 6 3" xfId="49467"/>
    <cellStyle name="Normal 5 2 2 6 3 2" xfId="49468"/>
    <cellStyle name="Normal 5 2 2 6 4" xfId="49469"/>
    <cellStyle name="Normal 5 2 2 6 5" xfId="49470"/>
    <cellStyle name="Normal 5 2 2 6 6" xfId="49471"/>
    <cellStyle name="Normal 5 2 2 6 7" xfId="49472"/>
    <cellStyle name="Normal 5 2 2 7" xfId="49473"/>
    <cellStyle name="Normal 5 2 2 7 2" xfId="49474"/>
    <cellStyle name="Normal 5 2 2 7 3" xfId="49475"/>
    <cellStyle name="Normal 5 2 2 7 4" xfId="49476"/>
    <cellStyle name="Normal 5 2 2 7 5" xfId="49477"/>
    <cellStyle name="Normal 5 2 2 8" xfId="49478"/>
    <cellStyle name="Normal 5 2 2 8 2" xfId="49479"/>
    <cellStyle name="Normal 5 2 2 8 3" xfId="49480"/>
    <cellStyle name="Normal 5 2 2 8 4" xfId="49481"/>
    <cellStyle name="Normal 5 2 2 8 5" xfId="49482"/>
    <cellStyle name="Normal 5 2 2 9" xfId="49483"/>
    <cellStyle name="Normal 5 2 2 9 2" xfId="49484"/>
    <cellStyle name="Normal 5 2 2 9 3" xfId="49485"/>
    <cellStyle name="Normal 5 2 2 9 4" xfId="49486"/>
    <cellStyle name="Normal 5 2 2 9 5" xfId="49487"/>
    <cellStyle name="Normal 5 2 25" xfId="49488"/>
    <cellStyle name="Normal 5 2 3" xfId="49489"/>
    <cellStyle name="Normal 5 2 3 10" xfId="49490"/>
    <cellStyle name="Normal 5 2 3 11" xfId="49491"/>
    <cellStyle name="Normal 5 2 3 12" xfId="49492"/>
    <cellStyle name="Normal 5 2 3 13" xfId="49493"/>
    <cellStyle name="Normal 5 2 3 14" xfId="49494"/>
    <cellStyle name="Normal 5 2 3 15" xfId="49495"/>
    <cellStyle name="Normal 5 2 3 16" xfId="49496"/>
    <cellStyle name="Normal 5 2 3 2" xfId="49497"/>
    <cellStyle name="Normal 5 2 3 2 2" xfId="49498"/>
    <cellStyle name="Normal 5 2 3 2 2 2" xfId="49499"/>
    <cellStyle name="Normal 5 2 3 2 2 2 2" xfId="49500"/>
    <cellStyle name="Normal 5 2 3 2 2 2 3" xfId="49501"/>
    <cellStyle name="Normal 5 2 3 2 2 2 4" xfId="49502"/>
    <cellStyle name="Normal 5 2 3 2 2 2 5" xfId="49503"/>
    <cellStyle name="Normal 5 2 3 2 2 3" xfId="49504"/>
    <cellStyle name="Normal 5 2 3 2 2 3 2" xfId="49505"/>
    <cellStyle name="Normal 5 2 3 2 2 4" xfId="49506"/>
    <cellStyle name="Normal 5 2 3 2 2 5" xfId="49507"/>
    <cellStyle name="Normal 5 2 3 2 2 6" xfId="49508"/>
    <cellStyle name="Normal 5 2 3 2 3" xfId="49509"/>
    <cellStyle name="Normal 5 2 3 2 3 2" xfId="49510"/>
    <cellStyle name="Normal 5 2 3 2 3 3" xfId="49511"/>
    <cellStyle name="Normal 5 2 3 2 3 4" xfId="49512"/>
    <cellStyle name="Normal 5 2 3 2 3 5" xfId="49513"/>
    <cellStyle name="Normal 5 2 3 2 4" xfId="49514"/>
    <cellStyle name="Normal 5 2 3 2 4 2" xfId="49515"/>
    <cellStyle name="Normal 5 2 3 2 4 3" xfId="49516"/>
    <cellStyle name="Normal 5 2 3 2 4 4" xfId="49517"/>
    <cellStyle name="Normal 5 2 3 2 4 5" xfId="49518"/>
    <cellStyle name="Normal 5 2 3 2 5" xfId="49519"/>
    <cellStyle name="Normal 5 2 3 2 5 2" xfId="49520"/>
    <cellStyle name="Normal 5 2 3 2 5 3" xfId="49521"/>
    <cellStyle name="Normal 5 2 3 2 5 4" xfId="49522"/>
    <cellStyle name="Normal 5 2 3 2 5 5" xfId="49523"/>
    <cellStyle name="Normal 5 2 3 2 6" xfId="49524"/>
    <cellStyle name="Normal 5 2 3 2 7" xfId="49525"/>
    <cellStyle name="Normal 5 2 3 2 8" xfId="49526"/>
    <cellStyle name="Normal 5 2 3 2 9" xfId="49527"/>
    <cellStyle name="Normal 5 2 3 3" xfId="49528"/>
    <cellStyle name="Normal 5 2 3 3 2" xfId="49529"/>
    <cellStyle name="Normal 5 2 3 3 2 2" xfId="49530"/>
    <cellStyle name="Normal 5 2 3 3 2 2 2" xfId="49531"/>
    <cellStyle name="Normal 5 2 3 3 2 2 3" xfId="49532"/>
    <cellStyle name="Normal 5 2 3 3 2 2 4" xfId="49533"/>
    <cellStyle name="Normal 5 2 3 3 2 2 5" xfId="49534"/>
    <cellStyle name="Normal 5 2 3 3 2 3" xfId="49535"/>
    <cellStyle name="Normal 5 2 3 3 2 3 2" xfId="49536"/>
    <cellStyle name="Normal 5 2 3 3 2 4" xfId="49537"/>
    <cellStyle name="Normal 5 2 3 3 2 5" xfId="49538"/>
    <cellStyle name="Normal 5 2 3 3 2 6" xfId="49539"/>
    <cellStyle name="Normal 5 2 3 3 3" xfId="49540"/>
    <cellStyle name="Normal 5 2 3 3 3 2" xfId="49541"/>
    <cellStyle name="Normal 5 2 3 3 3 3" xfId="49542"/>
    <cellStyle name="Normal 5 2 3 3 3 4" xfId="49543"/>
    <cellStyle name="Normal 5 2 3 3 3 5" xfId="49544"/>
    <cellStyle name="Normal 5 2 3 3 4" xfId="49545"/>
    <cellStyle name="Normal 5 2 3 3 4 2" xfId="49546"/>
    <cellStyle name="Normal 5 2 3 3 4 3" xfId="49547"/>
    <cellStyle name="Normal 5 2 3 3 4 4" xfId="49548"/>
    <cellStyle name="Normal 5 2 3 3 4 5" xfId="49549"/>
    <cellStyle name="Normal 5 2 3 3 5" xfId="49550"/>
    <cellStyle name="Normal 5 2 3 3 5 2" xfId="49551"/>
    <cellStyle name="Normal 5 2 3 3 6" xfId="49552"/>
    <cellStyle name="Normal 5 2 3 3 7" xfId="49553"/>
    <cellStyle name="Normal 5 2 3 3 8" xfId="49554"/>
    <cellStyle name="Normal 5 2 3 4" xfId="49555"/>
    <cellStyle name="Normal 5 2 3 4 2" xfId="49556"/>
    <cellStyle name="Normal 5 2 3 4 2 2" xfId="49557"/>
    <cellStyle name="Normal 5 2 3 4 2 2 2" xfId="49558"/>
    <cellStyle name="Normal 5 2 3 4 2 2 3" xfId="49559"/>
    <cellStyle name="Normal 5 2 3 4 2 2 4" xfId="49560"/>
    <cellStyle name="Normal 5 2 3 4 2 2 5" xfId="49561"/>
    <cellStyle name="Normal 5 2 3 4 2 3" xfId="49562"/>
    <cellStyle name="Normal 5 2 3 4 2 3 2" xfId="49563"/>
    <cellStyle name="Normal 5 2 3 4 2 4" xfId="49564"/>
    <cellStyle name="Normal 5 2 3 4 2 5" xfId="49565"/>
    <cellStyle name="Normal 5 2 3 4 2 6" xfId="49566"/>
    <cellStyle name="Normal 5 2 3 4 3" xfId="49567"/>
    <cellStyle name="Normal 5 2 3 4 3 2" xfId="49568"/>
    <cellStyle name="Normal 5 2 3 4 3 3" xfId="49569"/>
    <cellStyle name="Normal 5 2 3 4 3 4" xfId="49570"/>
    <cellStyle name="Normal 5 2 3 4 3 5" xfId="49571"/>
    <cellStyle name="Normal 5 2 3 4 4" xfId="49572"/>
    <cellStyle name="Normal 5 2 3 4 4 2" xfId="49573"/>
    <cellStyle name="Normal 5 2 3 4 4 3" xfId="49574"/>
    <cellStyle name="Normal 5 2 3 4 4 4" xfId="49575"/>
    <cellStyle name="Normal 5 2 3 4 4 5" xfId="49576"/>
    <cellStyle name="Normal 5 2 3 4 5" xfId="49577"/>
    <cellStyle name="Normal 5 2 3 4 5 2" xfId="49578"/>
    <cellStyle name="Normal 5 2 3 4 6" xfId="49579"/>
    <cellStyle name="Normal 5 2 3 4 7" xfId="49580"/>
    <cellStyle name="Normal 5 2 3 4 8" xfId="49581"/>
    <cellStyle name="Normal 5 2 3 5" xfId="49582"/>
    <cellStyle name="Normal 5 2 3 5 2" xfId="49583"/>
    <cellStyle name="Normal 5 2 3 5 2 2" xfId="49584"/>
    <cellStyle name="Normal 5 2 3 5 2 2 2" xfId="49585"/>
    <cellStyle name="Normal 5 2 3 5 2 2 3" xfId="49586"/>
    <cellStyle name="Normal 5 2 3 5 2 2 4" xfId="49587"/>
    <cellStyle name="Normal 5 2 3 5 2 2 5" xfId="49588"/>
    <cellStyle name="Normal 5 2 3 5 2 3" xfId="49589"/>
    <cellStyle name="Normal 5 2 3 5 2 3 2" xfId="49590"/>
    <cellStyle name="Normal 5 2 3 5 2 4" xfId="49591"/>
    <cellStyle name="Normal 5 2 3 5 2 5" xfId="49592"/>
    <cellStyle name="Normal 5 2 3 5 2 6" xfId="49593"/>
    <cellStyle name="Normal 5 2 3 5 3" xfId="49594"/>
    <cellStyle name="Normal 5 2 3 5 3 2" xfId="49595"/>
    <cellStyle name="Normal 5 2 3 5 3 3" xfId="49596"/>
    <cellStyle name="Normal 5 2 3 5 3 4" xfId="49597"/>
    <cellStyle name="Normal 5 2 3 5 3 5" xfId="49598"/>
    <cellStyle name="Normal 5 2 3 5 4" xfId="49599"/>
    <cellStyle name="Normal 5 2 3 5 4 2" xfId="49600"/>
    <cellStyle name="Normal 5 2 3 5 4 3" xfId="49601"/>
    <cellStyle name="Normal 5 2 3 5 4 4" xfId="49602"/>
    <cellStyle name="Normal 5 2 3 5 4 5" xfId="49603"/>
    <cellStyle name="Normal 5 2 3 5 5" xfId="49604"/>
    <cellStyle name="Normal 5 2 3 5 5 2" xfId="49605"/>
    <cellStyle name="Normal 5 2 3 5 6" xfId="49606"/>
    <cellStyle name="Normal 5 2 3 5 7" xfId="49607"/>
    <cellStyle name="Normal 5 2 3 5 8" xfId="49608"/>
    <cellStyle name="Normal 5 2 3 6" xfId="49609"/>
    <cellStyle name="Normal 5 2 3 6 2" xfId="49610"/>
    <cellStyle name="Normal 5 2 3 6 2 2" xfId="49611"/>
    <cellStyle name="Normal 5 2 3 6 2 3" xfId="49612"/>
    <cellStyle name="Normal 5 2 3 6 2 4" xfId="49613"/>
    <cellStyle name="Normal 5 2 3 6 2 5" xfId="49614"/>
    <cellStyle name="Normal 5 2 3 6 3" xfId="49615"/>
    <cellStyle name="Normal 5 2 3 6 3 2" xfId="49616"/>
    <cellStyle name="Normal 5 2 3 6 4" xfId="49617"/>
    <cellStyle name="Normal 5 2 3 6 5" xfId="49618"/>
    <cellStyle name="Normal 5 2 3 6 6" xfId="49619"/>
    <cellStyle name="Normal 5 2 3 7" xfId="49620"/>
    <cellStyle name="Normal 5 2 3 7 2" xfId="49621"/>
    <cellStyle name="Normal 5 2 3 7 3" xfId="49622"/>
    <cellStyle name="Normal 5 2 3 7 4" xfId="49623"/>
    <cellStyle name="Normal 5 2 3 7 5" xfId="49624"/>
    <cellStyle name="Normal 5 2 3 8" xfId="49625"/>
    <cellStyle name="Normal 5 2 3 8 2" xfId="49626"/>
    <cellStyle name="Normal 5 2 3 8 3" xfId="49627"/>
    <cellStyle name="Normal 5 2 3 8 4" xfId="49628"/>
    <cellStyle name="Normal 5 2 3 8 5" xfId="49629"/>
    <cellStyle name="Normal 5 2 3 9" xfId="49630"/>
    <cellStyle name="Normal 5 2 3 9 2" xfId="49631"/>
    <cellStyle name="Normal 5 2 3 9 3" xfId="49632"/>
    <cellStyle name="Normal 5 2 3 9 4" xfId="49633"/>
    <cellStyle name="Normal 5 2 3 9 5" xfId="49634"/>
    <cellStyle name="Normal 5 2 4" xfId="49635"/>
    <cellStyle name="Normal 5 2 4 2" xfId="49636"/>
    <cellStyle name="Normal 5 2 4 3" xfId="49637"/>
    <cellStyle name="Normal 5 2 4 4" xfId="49638"/>
    <cellStyle name="Normal 5 2 4 5" xfId="49639"/>
    <cellStyle name="Normal 5 2 4 6" xfId="49640"/>
    <cellStyle name="Normal 5 2 4 7" xfId="49641"/>
    <cellStyle name="Normal 5 2 5" xfId="49642"/>
    <cellStyle name="Normal 5 2 5 10" xfId="49643"/>
    <cellStyle name="Normal 5 2 5 11" xfId="49644"/>
    <cellStyle name="Normal 5 2 5 2" xfId="49645"/>
    <cellStyle name="Normal 5 2 5 2 2" xfId="49646"/>
    <cellStyle name="Normal 5 2 5 2 2 2" xfId="49647"/>
    <cellStyle name="Normal 5 2 5 2 2 2 2" xfId="49648"/>
    <cellStyle name="Normal 5 2 5 2 2 2 3" xfId="49649"/>
    <cellStyle name="Normal 5 2 5 2 2 2 4" xfId="49650"/>
    <cellStyle name="Normal 5 2 5 2 2 2 5" xfId="49651"/>
    <cellStyle name="Normal 5 2 5 2 2 3" xfId="49652"/>
    <cellStyle name="Normal 5 2 5 2 2 3 2" xfId="49653"/>
    <cellStyle name="Normal 5 2 5 2 2 4" xfId="49654"/>
    <cellStyle name="Normal 5 2 5 2 2 5" xfId="49655"/>
    <cellStyle name="Normal 5 2 5 2 2 6" xfId="49656"/>
    <cellStyle name="Normal 5 2 5 2 3" xfId="49657"/>
    <cellStyle name="Normal 5 2 5 2 3 2" xfId="49658"/>
    <cellStyle name="Normal 5 2 5 2 3 3" xfId="49659"/>
    <cellStyle name="Normal 5 2 5 2 3 4" xfId="49660"/>
    <cellStyle name="Normal 5 2 5 2 3 5" xfId="49661"/>
    <cellStyle name="Normal 5 2 5 2 4" xfId="49662"/>
    <cellStyle name="Normal 5 2 5 2 4 2" xfId="49663"/>
    <cellStyle name="Normal 5 2 5 2 4 3" xfId="49664"/>
    <cellStyle name="Normal 5 2 5 2 4 4" xfId="49665"/>
    <cellStyle name="Normal 5 2 5 2 4 5" xfId="49666"/>
    <cellStyle name="Normal 5 2 5 2 5" xfId="49667"/>
    <cellStyle name="Normal 5 2 5 2 5 2" xfId="49668"/>
    <cellStyle name="Normal 5 2 5 2 6" xfId="49669"/>
    <cellStyle name="Normal 5 2 5 2 7" xfId="49670"/>
    <cellStyle name="Normal 5 2 5 2 8" xfId="49671"/>
    <cellStyle name="Normal 5 2 5 3" xfId="49672"/>
    <cellStyle name="Normal 5 2 5 3 2" xfId="49673"/>
    <cellStyle name="Normal 5 2 5 3 2 2" xfId="49674"/>
    <cellStyle name="Normal 5 2 5 3 2 3" xfId="49675"/>
    <cellStyle name="Normal 5 2 5 3 2 4" xfId="49676"/>
    <cellStyle name="Normal 5 2 5 3 2 5" xfId="49677"/>
    <cellStyle name="Normal 5 2 5 3 3" xfId="49678"/>
    <cellStyle name="Normal 5 2 5 3 3 2" xfId="49679"/>
    <cellStyle name="Normal 5 2 5 3 4" xfId="49680"/>
    <cellStyle name="Normal 5 2 5 3 5" xfId="49681"/>
    <cellStyle name="Normal 5 2 5 3 6" xfId="49682"/>
    <cellStyle name="Normal 5 2 5 4" xfId="49683"/>
    <cellStyle name="Normal 5 2 5 4 2" xfId="49684"/>
    <cellStyle name="Normal 5 2 5 4 3" xfId="49685"/>
    <cellStyle name="Normal 5 2 5 4 4" xfId="49686"/>
    <cellStyle name="Normal 5 2 5 4 5" xfId="49687"/>
    <cellStyle name="Normal 5 2 5 5" xfId="49688"/>
    <cellStyle name="Normal 5 2 5 5 2" xfId="49689"/>
    <cellStyle name="Normal 5 2 5 5 3" xfId="49690"/>
    <cellStyle name="Normal 5 2 5 5 4" xfId="49691"/>
    <cellStyle name="Normal 5 2 5 5 5" xfId="49692"/>
    <cellStyle name="Normal 5 2 5 6" xfId="49693"/>
    <cellStyle name="Normal 5 2 5 6 2" xfId="49694"/>
    <cellStyle name="Normal 5 2 5 6 3" xfId="49695"/>
    <cellStyle name="Normal 5 2 5 6 4" xfId="49696"/>
    <cellStyle name="Normal 5 2 5 6 5" xfId="49697"/>
    <cellStyle name="Normal 5 2 5 7" xfId="49698"/>
    <cellStyle name="Normal 5 2 5 8" xfId="49699"/>
    <cellStyle name="Normal 5 2 5 9" xfId="49700"/>
    <cellStyle name="Normal 5 2 6" xfId="49701"/>
    <cellStyle name="Normal 5 2 6 10" xfId="49702"/>
    <cellStyle name="Normal 5 2 6 2" xfId="49703"/>
    <cellStyle name="Normal 5 2 6 2 2" xfId="49704"/>
    <cellStyle name="Normal 5 2 6 2 2 2" xfId="49705"/>
    <cellStyle name="Normal 5 2 6 2 2 3" xfId="49706"/>
    <cellStyle name="Normal 5 2 6 2 2 4" xfId="49707"/>
    <cellStyle name="Normal 5 2 6 2 2 5" xfId="49708"/>
    <cellStyle name="Normal 5 2 6 2 3" xfId="49709"/>
    <cellStyle name="Normal 5 2 6 2 3 2" xfId="49710"/>
    <cellStyle name="Normal 5 2 6 2 4" xfId="49711"/>
    <cellStyle name="Normal 5 2 6 2 5" xfId="49712"/>
    <cellStyle name="Normal 5 2 6 2 6" xfId="49713"/>
    <cellStyle name="Normal 5 2 6 3" xfId="49714"/>
    <cellStyle name="Normal 5 2 6 3 2" xfId="49715"/>
    <cellStyle name="Normal 5 2 6 3 3" xfId="49716"/>
    <cellStyle name="Normal 5 2 6 3 4" xfId="49717"/>
    <cellStyle name="Normal 5 2 6 3 5" xfId="49718"/>
    <cellStyle name="Normal 5 2 6 4" xfId="49719"/>
    <cellStyle name="Normal 5 2 6 4 2" xfId="49720"/>
    <cellStyle name="Normal 5 2 6 4 3" xfId="49721"/>
    <cellStyle name="Normal 5 2 6 4 4" xfId="49722"/>
    <cellStyle name="Normal 5 2 6 4 5" xfId="49723"/>
    <cellStyle name="Normal 5 2 6 5" xfId="49724"/>
    <cellStyle name="Normal 5 2 6 5 2" xfId="49725"/>
    <cellStyle name="Normal 5 2 6 5 3" xfId="49726"/>
    <cellStyle name="Normal 5 2 6 5 4" xfId="49727"/>
    <cellStyle name="Normal 5 2 6 5 5" xfId="49728"/>
    <cellStyle name="Normal 5 2 6 6" xfId="49729"/>
    <cellStyle name="Normal 5 2 6 7" xfId="49730"/>
    <cellStyle name="Normal 5 2 6 8" xfId="49731"/>
    <cellStyle name="Normal 5 2 6 9" xfId="49732"/>
    <cellStyle name="Normal 5 2 7" xfId="49733"/>
    <cellStyle name="Normal 5 2 7 2" xfId="49734"/>
    <cellStyle name="Normal 5 2 7 2 2" xfId="49735"/>
    <cellStyle name="Normal 5 2 7 2 2 2" xfId="49736"/>
    <cellStyle name="Normal 5 2 7 2 2 3" xfId="49737"/>
    <cellStyle name="Normal 5 2 7 2 2 4" xfId="49738"/>
    <cellStyle name="Normal 5 2 7 2 2 5" xfId="49739"/>
    <cellStyle name="Normal 5 2 7 2 3" xfId="49740"/>
    <cellStyle name="Normal 5 2 7 2 3 2" xfId="49741"/>
    <cellStyle name="Normal 5 2 7 2 4" xfId="49742"/>
    <cellStyle name="Normal 5 2 7 2 5" xfId="49743"/>
    <cellStyle name="Normal 5 2 7 2 6" xfId="49744"/>
    <cellStyle name="Normal 5 2 7 3" xfId="49745"/>
    <cellStyle name="Normal 5 2 7 3 2" xfId="49746"/>
    <cellStyle name="Normal 5 2 7 3 3" xfId="49747"/>
    <cellStyle name="Normal 5 2 7 3 4" xfId="49748"/>
    <cellStyle name="Normal 5 2 7 3 5" xfId="49749"/>
    <cellStyle name="Normal 5 2 7 4" xfId="49750"/>
    <cellStyle name="Normal 5 2 7 4 2" xfId="49751"/>
    <cellStyle name="Normal 5 2 7 4 3" xfId="49752"/>
    <cellStyle name="Normal 5 2 7 4 4" xfId="49753"/>
    <cellStyle name="Normal 5 2 7 4 5" xfId="49754"/>
    <cellStyle name="Normal 5 2 7 5" xfId="49755"/>
    <cellStyle name="Normal 5 2 7 5 2" xfId="49756"/>
    <cellStyle name="Normal 5 2 7 5 3" xfId="49757"/>
    <cellStyle name="Normal 5 2 7 5 4" xfId="49758"/>
    <cellStyle name="Normal 5 2 7 5 5" xfId="49759"/>
    <cellStyle name="Normal 5 2 7 6" xfId="49760"/>
    <cellStyle name="Normal 5 2 7 7" xfId="49761"/>
    <cellStyle name="Normal 5 2 7 8" xfId="49762"/>
    <cellStyle name="Normal 5 2 7 9" xfId="49763"/>
    <cellStyle name="Normal 5 2 8" xfId="49764"/>
    <cellStyle name="Normal 5 2 8 2" xfId="49765"/>
    <cellStyle name="Normal 5 2 8 2 2" xfId="49766"/>
    <cellStyle name="Normal 5 2 8 2 3" xfId="49767"/>
    <cellStyle name="Normal 5 2 8 2 4" xfId="49768"/>
    <cellStyle name="Normal 5 2 8 2 5" xfId="49769"/>
    <cellStyle name="Normal 5 2 8 3" xfId="49770"/>
    <cellStyle name="Normal 5 2 8 3 2" xfId="49771"/>
    <cellStyle name="Normal 5 2 8 3 3" xfId="49772"/>
    <cellStyle name="Normal 5 2 8 3 4" xfId="49773"/>
    <cellStyle name="Normal 5 2 8 3 5" xfId="49774"/>
    <cellStyle name="Normal 5 2 8 4" xfId="49775"/>
    <cellStyle name="Normal 5 2 8 5" xfId="49776"/>
    <cellStyle name="Normal 5 2 8 6" xfId="49777"/>
    <cellStyle name="Normal 5 2 8 7" xfId="49778"/>
    <cellStyle name="Normal 5 2 9" xfId="49779"/>
    <cellStyle name="Normal 5 2 9 2" xfId="49780"/>
    <cellStyle name="Normal 5 2 9 2 2" xfId="49781"/>
    <cellStyle name="Normal 5 2 9 2 3" xfId="49782"/>
    <cellStyle name="Normal 5 2 9 2 4" xfId="49783"/>
    <cellStyle name="Normal 5 2 9 3" xfId="49784"/>
    <cellStyle name="Normal 5 2 9 4" xfId="49785"/>
    <cellStyle name="Normal 5 2 9 5" xfId="49786"/>
    <cellStyle name="Normal 5 2 9 6" xfId="49787"/>
    <cellStyle name="Normal 5 3" xfId="49788"/>
    <cellStyle name="Normal 5 3 10" xfId="49789"/>
    <cellStyle name="Normal 5 3 10 2" xfId="49790"/>
    <cellStyle name="Normal 5 3 10 3" xfId="49791"/>
    <cellStyle name="Normal 5 3 10 4" xfId="49792"/>
    <cellStyle name="Normal 5 3 10 5" xfId="49793"/>
    <cellStyle name="Normal 5 3 11" xfId="49794"/>
    <cellStyle name="Normal 5 3 11 2" xfId="49795"/>
    <cellStyle name="Normal 5 3 11 3" xfId="49796"/>
    <cellStyle name="Normal 5 3 11 4" xfId="49797"/>
    <cellStyle name="Normal 5 3 11 5" xfId="49798"/>
    <cellStyle name="Normal 5 3 12" xfId="49799"/>
    <cellStyle name="Normal 5 3 13" xfId="49800"/>
    <cellStyle name="Normal 5 3 14" xfId="49801"/>
    <cellStyle name="Normal 5 3 2" xfId="49802"/>
    <cellStyle name="Normal 5 3 2 10" xfId="49803"/>
    <cellStyle name="Normal 5 3 2 11" xfId="49804"/>
    <cellStyle name="Normal 5 3 2 12" xfId="49805"/>
    <cellStyle name="Normal 5 3 2 2" xfId="49806"/>
    <cellStyle name="Normal 5 3 2 2 2" xfId="49807"/>
    <cellStyle name="Normal 5 3 2 2 2 2" xfId="49808"/>
    <cellStyle name="Normal 5 3 2 2 2 2 2" xfId="49809"/>
    <cellStyle name="Normal 5 3 2 2 2 2 3" xfId="49810"/>
    <cellStyle name="Normal 5 3 2 2 2 2 4" xfId="49811"/>
    <cellStyle name="Normal 5 3 2 2 2 2 5" xfId="49812"/>
    <cellStyle name="Normal 5 3 2 2 2 3" xfId="49813"/>
    <cellStyle name="Normal 5 3 2 2 2 3 2" xfId="49814"/>
    <cellStyle name="Normal 5 3 2 2 2 4" xfId="49815"/>
    <cellStyle name="Normal 5 3 2 2 2 5" xfId="49816"/>
    <cellStyle name="Normal 5 3 2 2 2 6" xfId="49817"/>
    <cellStyle name="Normal 5 3 2 2 3" xfId="49818"/>
    <cellStyle name="Normal 5 3 2 2 3 2" xfId="49819"/>
    <cellStyle name="Normal 5 3 2 2 3 3" xfId="49820"/>
    <cellStyle name="Normal 5 3 2 2 3 4" xfId="49821"/>
    <cellStyle name="Normal 5 3 2 2 3 5" xfId="49822"/>
    <cellStyle name="Normal 5 3 2 2 4" xfId="49823"/>
    <cellStyle name="Normal 5 3 2 2 4 2" xfId="49824"/>
    <cellStyle name="Normal 5 3 2 2 4 3" xfId="49825"/>
    <cellStyle name="Normal 5 3 2 2 4 4" xfId="49826"/>
    <cellStyle name="Normal 5 3 2 2 4 5" xfId="49827"/>
    <cellStyle name="Normal 5 3 2 2 5" xfId="49828"/>
    <cellStyle name="Normal 5 3 2 2 5 2" xfId="49829"/>
    <cellStyle name="Normal 5 3 2 2 6" xfId="49830"/>
    <cellStyle name="Normal 5 3 2 2 7" xfId="49831"/>
    <cellStyle name="Normal 5 3 2 2 8" xfId="49832"/>
    <cellStyle name="Normal 5 3 2 2 9" xfId="49833"/>
    <cellStyle name="Normal 5 3 2 3" xfId="49834"/>
    <cellStyle name="Normal 5 3 2 3 2" xfId="49835"/>
    <cellStyle name="Normal 5 3 2 3 2 2" xfId="49836"/>
    <cellStyle name="Normal 5 3 2 3 2 2 2" xfId="49837"/>
    <cellStyle name="Normal 5 3 2 3 2 2 3" xfId="49838"/>
    <cellStyle name="Normal 5 3 2 3 2 2 4" xfId="49839"/>
    <cellStyle name="Normal 5 3 2 3 2 2 5" xfId="49840"/>
    <cellStyle name="Normal 5 3 2 3 2 3" xfId="49841"/>
    <cellStyle name="Normal 5 3 2 3 2 3 2" xfId="49842"/>
    <cellStyle name="Normal 5 3 2 3 2 4" xfId="49843"/>
    <cellStyle name="Normal 5 3 2 3 2 5" xfId="49844"/>
    <cellStyle name="Normal 5 3 2 3 2 6" xfId="49845"/>
    <cellStyle name="Normal 5 3 2 3 3" xfId="49846"/>
    <cellStyle name="Normal 5 3 2 3 3 2" xfId="49847"/>
    <cellStyle name="Normal 5 3 2 3 3 3" xfId="49848"/>
    <cellStyle name="Normal 5 3 2 3 3 4" xfId="49849"/>
    <cellStyle name="Normal 5 3 2 3 3 5" xfId="49850"/>
    <cellStyle name="Normal 5 3 2 3 4" xfId="49851"/>
    <cellStyle name="Normal 5 3 2 3 4 2" xfId="49852"/>
    <cellStyle name="Normal 5 3 2 3 4 3" xfId="49853"/>
    <cellStyle name="Normal 5 3 2 3 4 4" xfId="49854"/>
    <cellStyle name="Normal 5 3 2 3 4 5" xfId="49855"/>
    <cellStyle name="Normal 5 3 2 3 5" xfId="49856"/>
    <cellStyle name="Normal 5 3 2 3 5 2" xfId="49857"/>
    <cellStyle name="Normal 5 3 2 3 6" xfId="49858"/>
    <cellStyle name="Normal 5 3 2 3 7" xfId="49859"/>
    <cellStyle name="Normal 5 3 2 3 8" xfId="49860"/>
    <cellStyle name="Normal 5 3 2 4" xfId="49861"/>
    <cellStyle name="Normal 5 3 2 4 2" xfId="49862"/>
    <cellStyle name="Normal 5 3 2 4 2 2" xfId="49863"/>
    <cellStyle name="Normal 5 3 2 4 2 2 2" xfId="49864"/>
    <cellStyle name="Normal 5 3 2 4 2 2 3" xfId="49865"/>
    <cellStyle name="Normal 5 3 2 4 2 2 4" xfId="49866"/>
    <cellStyle name="Normal 5 3 2 4 2 2 5" xfId="49867"/>
    <cellStyle name="Normal 5 3 2 4 2 3" xfId="49868"/>
    <cellStyle name="Normal 5 3 2 4 2 3 2" xfId="49869"/>
    <cellStyle name="Normal 5 3 2 4 2 4" xfId="49870"/>
    <cellStyle name="Normal 5 3 2 4 2 5" xfId="49871"/>
    <cellStyle name="Normal 5 3 2 4 2 6" xfId="49872"/>
    <cellStyle name="Normal 5 3 2 4 3" xfId="49873"/>
    <cellStyle name="Normal 5 3 2 4 3 2" xfId="49874"/>
    <cellStyle name="Normal 5 3 2 4 3 3" xfId="49875"/>
    <cellStyle name="Normal 5 3 2 4 3 4" xfId="49876"/>
    <cellStyle name="Normal 5 3 2 4 3 5" xfId="49877"/>
    <cellStyle name="Normal 5 3 2 4 4" xfId="49878"/>
    <cellStyle name="Normal 5 3 2 4 4 2" xfId="49879"/>
    <cellStyle name="Normal 5 3 2 4 4 3" xfId="49880"/>
    <cellStyle name="Normal 5 3 2 4 4 4" xfId="49881"/>
    <cellStyle name="Normal 5 3 2 4 4 5" xfId="49882"/>
    <cellStyle name="Normal 5 3 2 4 5" xfId="49883"/>
    <cellStyle name="Normal 5 3 2 4 5 2" xfId="49884"/>
    <cellStyle name="Normal 5 3 2 4 6" xfId="49885"/>
    <cellStyle name="Normal 5 3 2 4 7" xfId="49886"/>
    <cellStyle name="Normal 5 3 2 4 8" xfId="49887"/>
    <cellStyle name="Normal 5 3 2 5" xfId="49888"/>
    <cellStyle name="Normal 5 3 2 5 2" xfId="49889"/>
    <cellStyle name="Normal 5 3 2 5 2 2" xfId="49890"/>
    <cellStyle name="Normal 5 3 2 5 2 2 2" xfId="49891"/>
    <cellStyle name="Normal 5 3 2 5 2 2 3" xfId="49892"/>
    <cellStyle name="Normal 5 3 2 5 2 2 4" xfId="49893"/>
    <cellStyle name="Normal 5 3 2 5 2 2 5" xfId="49894"/>
    <cellStyle name="Normal 5 3 2 5 2 3" xfId="49895"/>
    <cellStyle name="Normal 5 3 2 5 2 3 2" xfId="49896"/>
    <cellStyle name="Normal 5 3 2 5 2 4" xfId="49897"/>
    <cellStyle name="Normal 5 3 2 5 2 5" xfId="49898"/>
    <cellStyle name="Normal 5 3 2 5 2 6" xfId="49899"/>
    <cellStyle name="Normal 5 3 2 5 3" xfId="49900"/>
    <cellStyle name="Normal 5 3 2 5 3 2" xfId="49901"/>
    <cellStyle name="Normal 5 3 2 5 3 3" xfId="49902"/>
    <cellStyle name="Normal 5 3 2 5 3 4" xfId="49903"/>
    <cellStyle name="Normal 5 3 2 5 3 5" xfId="49904"/>
    <cellStyle name="Normal 5 3 2 5 4" xfId="49905"/>
    <cellStyle name="Normal 5 3 2 5 4 2" xfId="49906"/>
    <cellStyle name="Normal 5 3 2 5 4 3" xfId="49907"/>
    <cellStyle name="Normal 5 3 2 5 4 4" xfId="49908"/>
    <cellStyle name="Normal 5 3 2 5 4 5" xfId="49909"/>
    <cellStyle name="Normal 5 3 2 5 5" xfId="49910"/>
    <cellStyle name="Normal 5 3 2 5 5 2" xfId="49911"/>
    <cellStyle name="Normal 5 3 2 5 6" xfId="49912"/>
    <cellStyle name="Normal 5 3 2 5 7" xfId="49913"/>
    <cellStyle name="Normal 5 3 2 5 8" xfId="49914"/>
    <cellStyle name="Normal 5 3 2 6" xfId="49915"/>
    <cellStyle name="Normal 5 3 2 6 2" xfId="49916"/>
    <cellStyle name="Normal 5 3 2 6 2 2" xfId="49917"/>
    <cellStyle name="Normal 5 3 2 6 2 3" xfId="49918"/>
    <cellStyle name="Normal 5 3 2 6 2 4" xfId="49919"/>
    <cellStyle name="Normal 5 3 2 6 2 5" xfId="49920"/>
    <cellStyle name="Normal 5 3 2 6 3" xfId="49921"/>
    <cellStyle name="Normal 5 3 2 6 3 2" xfId="49922"/>
    <cellStyle name="Normal 5 3 2 6 4" xfId="49923"/>
    <cellStyle name="Normal 5 3 2 6 5" xfId="49924"/>
    <cellStyle name="Normal 5 3 2 6 6" xfId="49925"/>
    <cellStyle name="Normal 5 3 2 7" xfId="49926"/>
    <cellStyle name="Normal 5 3 2 7 2" xfId="49927"/>
    <cellStyle name="Normal 5 3 2 7 3" xfId="49928"/>
    <cellStyle name="Normal 5 3 2 7 4" xfId="49929"/>
    <cellStyle name="Normal 5 3 2 7 5" xfId="49930"/>
    <cellStyle name="Normal 5 3 2 8" xfId="49931"/>
    <cellStyle name="Normal 5 3 2 8 2" xfId="49932"/>
    <cellStyle name="Normal 5 3 2 8 3" xfId="49933"/>
    <cellStyle name="Normal 5 3 2 8 4" xfId="49934"/>
    <cellStyle name="Normal 5 3 2 8 5" xfId="49935"/>
    <cellStyle name="Normal 5 3 2 9" xfId="49936"/>
    <cellStyle name="Normal 5 3 2 9 2" xfId="49937"/>
    <cellStyle name="Normal 5 3 3" xfId="49938"/>
    <cellStyle name="Normal 5 3 3 10" xfId="49939"/>
    <cellStyle name="Normal 5 3 3 11" xfId="49940"/>
    <cellStyle name="Normal 5 3 3 12" xfId="49941"/>
    <cellStyle name="Normal 5 3 3 2" xfId="49942"/>
    <cellStyle name="Normal 5 3 3 2 2" xfId="49943"/>
    <cellStyle name="Normal 5 3 3 2 2 2" xfId="49944"/>
    <cellStyle name="Normal 5 3 3 2 2 2 2" xfId="49945"/>
    <cellStyle name="Normal 5 3 3 2 2 2 3" xfId="49946"/>
    <cellStyle name="Normal 5 3 3 2 2 2 4" xfId="49947"/>
    <cellStyle name="Normal 5 3 3 2 2 2 5" xfId="49948"/>
    <cellStyle name="Normal 5 3 3 2 2 3" xfId="49949"/>
    <cellStyle name="Normal 5 3 3 2 2 3 2" xfId="49950"/>
    <cellStyle name="Normal 5 3 3 2 2 4" xfId="49951"/>
    <cellStyle name="Normal 5 3 3 2 2 5" xfId="49952"/>
    <cellStyle name="Normal 5 3 3 2 2 6" xfId="49953"/>
    <cellStyle name="Normal 5 3 3 2 3" xfId="49954"/>
    <cellStyle name="Normal 5 3 3 2 3 2" xfId="49955"/>
    <cellStyle name="Normal 5 3 3 2 3 3" xfId="49956"/>
    <cellStyle name="Normal 5 3 3 2 3 4" xfId="49957"/>
    <cellStyle name="Normal 5 3 3 2 3 5" xfId="49958"/>
    <cellStyle name="Normal 5 3 3 2 4" xfId="49959"/>
    <cellStyle name="Normal 5 3 3 2 4 2" xfId="49960"/>
    <cellStyle name="Normal 5 3 3 2 4 3" xfId="49961"/>
    <cellStyle name="Normal 5 3 3 2 4 4" xfId="49962"/>
    <cellStyle name="Normal 5 3 3 2 4 5" xfId="49963"/>
    <cellStyle name="Normal 5 3 3 2 5" xfId="49964"/>
    <cellStyle name="Normal 5 3 3 2 5 2" xfId="49965"/>
    <cellStyle name="Normal 5 3 3 2 6" xfId="49966"/>
    <cellStyle name="Normal 5 3 3 2 7" xfId="49967"/>
    <cellStyle name="Normal 5 3 3 2 8" xfId="49968"/>
    <cellStyle name="Normal 5 3 3 3" xfId="49969"/>
    <cellStyle name="Normal 5 3 3 3 2" xfId="49970"/>
    <cellStyle name="Normal 5 3 3 3 2 2" xfId="49971"/>
    <cellStyle name="Normal 5 3 3 3 2 2 2" xfId="49972"/>
    <cellStyle name="Normal 5 3 3 3 2 2 3" xfId="49973"/>
    <cellStyle name="Normal 5 3 3 3 2 2 4" xfId="49974"/>
    <cellStyle name="Normal 5 3 3 3 2 2 5" xfId="49975"/>
    <cellStyle name="Normal 5 3 3 3 2 3" xfId="49976"/>
    <cellStyle name="Normal 5 3 3 3 2 3 2" xfId="49977"/>
    <cellStyle name="Normal 5 3 3 3 2 4" xfId="49978"/>
    <cellStyle name="Normal 5 3 3 3 2 5" xfId="49979"/>
    <cellStyle name="Normal 5 3 3 3 2 6" xfId="49980"/>
    <cellStyle name="Normal 5 3 3 3 3" xfId="49981"/>
    <cellStyle name="Normal 5 3 3 3 3 2" xfId="49982"/>
    <cellStyle name="Normal 5 3 3 3 3 3" xfId="49983"/>
    <cellStyle name="Normal 5 3 3 3 3 4" xfId="49984"/>
    <cellStyle name="Normal 5 3 3 3 3 5" xfId="49985"/>
    <cellStyle name="Normal 5 3 3 3 4" xfId="49986"/>
    <cellStyle name="Normal 5 3 3 3 4 2" xfId="49987"/>
    <cellStyle name="Normal 5 3 3 3 4 3" xfId="49988"/>
    <cellStyle name="Normal 5 3 3 3 4 4" xfId="49989"/>
    <cellStyle name="Normal 5 3 3 3 4 5" xfId="49990"/>
    <cellStyle name="Normal 5 3 3 3 5" xfId="49991"/>
    <cellStyle name="Normal 5 3 3 3 5 2" xfId="49992"/>
    <cellStyle name="Normal 5 3 3 3 6" xfId="49993"/>
    <cellStyle name="Normal 5 3 3 3 7" xfId="49994"/>
    <cellStyle name="Normal 5 3 3 3 8" xfId="49995"/>
    <cellStyle name="Normal 5 3 3 4" xfId="49996"/>
    <cellStyle name="Normal 5 3 3 4 2" xfId="49997"/>
    <cellStyle name="Normal 5 3 3 4 2 2" xfId="49998"/>
    <cellStyle name="Normal 5 3 3 4 2 2 2" xfId="49999"/>
    <cellStyle name="Normal 5 3 3 4 2 2 3" xfId="50000"/>
    <cellStyle name="Normal 5 3 3 4 2 2 4" xfId="50001"/>
    <cellStyle name="Normal 5 3 3 4 2 2 5" xfId="50002"/>
    <cellStyle name="Normal 5 3 3 4 2 3" xfId="50003"/>
    <cellStyle name="Normal 5 3 3 4 2 3 2" xfId="50004"/>
    <cellStyle name="Normal 5 3 3 4 2 4" xfId="50005"/>
    <cellStyle name="Normal 5 3 3 4 2 5" xfId="50006"/>
    <cellStyle name="Normal 5 3 3 4 2 6" xfId="50007"/>
    <cellStyle name="Normal 5 3 3 4 3" xfId="50008"/>
    <cellStyle name="Normal 5 3 3 4 3 2" xfId="50009"/>
    <cellStyle name="Normal 5 3 3 4 3 3" xfId="50010"/>
    <cellStyle name="Normal 5 3 3 4 3 4" xfId="50011"/>
    <cellStyle name="Normal 5 3 3 4 3 5" xfId="50012"/>
    <cellStyle name="Normal 5 3 3 4 4" xfId="50013"/>
    <cellStyle name="Normal 5 3 3 4 4 2" xfId="50014"/>
    <cellStyle name="Normal 5 3 3 4 4 3" xfId="50015"/>
    <cellStyle name="Normal 5 3 3 4 4 4" xfId="50016"/>
    <cellStyle name="Normal 5 3 3 4 4 5" xfId="50017"/>
    <cellStyle name="Normal 5 3 3 4 5" xfId="50018"/>
    <cellStyle name="Normal 5 3 3 4 5 2" xfId="50019"/>
    <cellStyle name="Normal 5 3 3 4 6" xfId="50020"/>
    <cellStyle name="Normal 5 3 3 4 7" xfId="50021"/>
    <cellStyle name="Normal 5 3 3 4 8" xfId="50022"/>
    <cellStyle name="Normal 5 3 3 5" xfId="50023"/>
    <cellStyle name="Normal 5 3 3 5 2" xfId="50024"/>
    <cellStyle name="Normal 5 3 3 5 2 2" xfId="50025"/>
    <cellStyle name="Normal 5 3 3 5 2 2 2" xfId="50026"/>
    <cellStyle name="Normal 5 3 3 5 2 2 3" xfId="50027"/>
    <cellStyle name="Normal 5 3 3 5 2 2 4" xfId="50028"/>
    <cellStyle name="Normal 5 3 3 5 2 2 5" xfId="50029"/>
    <cellStyle name="Normal 5 3 3 5 2 3" xfId="50030"/>
    <cellStyle name="Normal 5 3 3 5 2 3 2" xfId="50031"/>
    <cellStyle name="Normal 5 3 3 5 2 4" xfId="50032"/>
    <cellStyle name="Normal 5 3 3 5 2 5" xfId="50033"/>
    <cellStyle name="Normal 5 3 3 5 2 6" xfId="50034"/>
    <cellStyle name="Normal 5 3 3 5 3" xfId="50035"/>
    <cellStyle name="Normal 5 3 3 5 3 2" xfId="50036"/>
    <cellStyle name="Normal 5 3 3 5 3 3" xfId="50037"/>
    <cellStyle name="Normal 5 3 3 5 3 4" xfId="50038"/>
    <cellStyle name="Normal 5 3 3 5 3 5" xfId="50039"/>
    <cellStyle name="Normal 5 3 3 5 4" xfId="50040"/>
    <cellStyle name="Normal 5 3 3 5 4 2" xfId="50041"/>
    <cellStyle name="Normal 5 3 3 5 4 3" xfId="50042"/>
    <cellStyle name="Normal 5 3 3 5 4 4" xfId="50043"/>
    <cellStyle name="Normal 5 3 3 5 4 5" xfId="50044"/>
    <cellStyle name="Normal 5 3 3 5 5" xfId="50045"/>
    <cellStyle name="Normal 5 3 3 5 5 2" xfId="50046"/>
    <cellStyle name="Normal 5 3 3 5 6" xfId="50047"/>
    <cellStyle name="Normal 5 3 3 5 7" xfId="50048"/>
    <cellStyle name="Normal 5 3 3 5 8" xfId="50049"/>
    <cellStyle name="Normal 5 3 3 6" xfId="50050"/>
    <cellStyle name="Normal 5 3 3 6 2" xfId="50051"/>
    <cellStyle name="Normal 5 3 3 6 2 2" xfId="50052"/>
    <cellStyle name="Normal 5 3 3 6 2 3" xfId="50053"/>
    <cellStyle name="Normal 5 3 3 6 2 4" xfId="50054"/>
    <cellStyle name="Normal 5 3 3 6 2 5" xfId="50055"/>
    <cellStyle name="Normal 5 3 3 6 3" xfId="50056"/>
    <cellStyle name="Normal 5 3 3 6 3 2" xfId="50057"/>
    <cellStyle name="Normal 5 3 3 6 4" xfId="50058"/>
    <cellStyle name="Normal 5 3 3 6 5" xfId="50059"/>
    <cellStyle name="Normal 5 3 3 6 6" xfId="50060"/>
    <cellStyle name="Normal 5 3 3 7" xfId="50061"/>
    <cellStyle name="Normal 5 3 3 7 2" xfId="50062"/>
    <cellStyle name="Normal 5 3 3 7 3" xfId="50063"/>
    <cellStyle name="Normal 5 3 3 7 4" xfId="50064"/>
    <cellStyle name="Normal 5 3 3 7 5" xfId="50065"/>
    <cellStyle name="Normal 5 3 3 8" xfId="50066"/>
    <cellStyle name="Normal 5 3 3 8 2" xfId="50067"/>
    <cellStyle name="Normal 5 3 3 8 3" xfId="50068"/>
    <cellStyle name="Normal 5 3 3 8 4" xfId="50069"/>
    <cellStyle name="Normal 5 3 3 8 5" xfId="50070"/>
    <cellStyle name="Normal 5 3 3 9" xfId="50071"/>
    <cellStyle name="Normal 5 3 3 9 2" xfId="50072"/>
    <cellStyle name="Normal 5 3 4" xfId="50073"/>
    <cellStyle name="Normal 5 3 4 2" xfId="50074"/>
    <cellStyle name="Normal 5 3 4 3" xfId="50075"/>
    <cellStyle name="Normal 5 3 4 4" xfId="50076"/>
    <cellStyle name="Normal 5 3 5" xfId="50077"/>
    <cellStyle name="Normal 5 3 5 10" xfId="50078"/>
    <cellStyle name="Normal 5 3 5 2" xfId="50079"/>
    <cellStyle name="Normal 5 3 5 2 2" xfId="50080"/>
    <cellStyle name="Normal 5 3 5 2 2 2" xfId="50081"/>
    <cellStyle name="Normal 5 3 5 2 2 2 2" xfId="50082"/>
    <cellStyle name="Normal 5 3 5 2 2 2 3" xfId="50083"/>
    <cellStyle name="Normal 5 3 5 2 2 2 4" xfId="50084"/>
    <cellStyle name="Normal 5 3 5 2 2 2 5" xfId="50085"/>
    <cellStyle name="Normal 5 3 5 2 2 3" xfId="50086"/>
    <cellStyle name="Normal 5 3 5 2 2 3 2" xfId="50087"/>
    <cellStyle name="Normal 5 3 5 2 2 4" xfId="50088"/>
    <cellStyle name="Normal 5 3 5 2 2 5" xfId="50089"/>
    <cellStyle name="Normal 5 3 5 2 2 6" xfId="50090"/>
    <cellStyle name="Normal 5 3 5 2 3" xfId="50091"/>
    <cellStyle name="Normal 5 3 5 2 3 2" xfId="50092"/>
    <cellStyle name="Normal 5 3 5 2 3 3" xfId="50093"/>
    <cellStyle name="Normal 5 3 5 2 3 4" xfId="50094"/>
    <cellStyle name="Normal 5 3 5 2 3 5" xfId="50095"/>
    <cellStyle name="Normal 5 3 5 2 4" xfId="50096"/>
    <cellStyle name="Normal 5 3 5 2 4 2" xfId="50097"/>
    <cellStyle name="Normal 5 3 5 2 4 3" xfId="50098"/>
    <cellStyle name="Normal 5 3 5 2 4 4" xfId="50099"/>
    <cellStyle name="Normal 5 3 5 2 4 5" xfId="50100"/>
    <cellStyle name="Normal 5 3 5 2 5" xfId="50101"/>
    <cellStyle name="Normal 5 3 5 2 5 2" xfId="50102"/>
    <cellStyle name="Normal 5 3 5 2 6" xfId="50103"/>
    <cellStyle name="Normal 5 3 5 2 7" xfId="50104"/>
    <cellStyle name="Normal 5 3 5 2 8" xfId="50105"/>
    <cellStyle name="Normal 5 3 5 3" xfId="50106"/>
    <cellStyle name="Normal 5 3 5 3 2" xfId="50107"/>
    <cellStyle name="Normal 5 3 5 3 2 2" xfId="50108"/>
    <cellStyle name="Normal 5 3 5 3 2 3" xfId="50109"/>
    <cellStyle name="Normal 5 3 5 3 2 4" xfId="50110"/>
    <cellStyle name="Normal 5 3 5 3 2 5" xfId="50111"/>
    <cellStyle name="Normal 5 3 5 3 3" xfId="50112"/>
    <cellStyle name="Normal 5 3 5 3 3 2" xfId="50113"/>
    <cellStyle name="Normal 5 3 5 3 4" xfId="50114"/>
    <cellStyle name="Normal 5 3 5 3 5" xfId="50115"/>
    <cellStyle name="Normal 5 3 5 3 6" xfId="50116"/>
    <cellStyle name="Normal 5 3 5 4" xfId="50117"/>
    <cellStyle name="Normal 5 3 5 4 2" xfId="50118"/>
    <cellStyle name="Normal 5 3 5 4 3" xfId="50119"/>
    <cellStyle name="Normal 5 3 5 4 4" xfId="50120"/>
    <cellStyle name="Normal 5 3 5 4 5" xfId="50121"/>
    <cellStyle name="Normal 5 3 5 5" xfId="50122"/>
    <cellStyle name="Normal 5 3 5 5 2" xfId="50123"/>
    <cellStyle name="Normal 5 3 5 5 3" xfId="50124"/>
    <cellStyle name="Normal 5 3 5 5 4" xfId="50125"/>
    <cellStyle name="Normal 5 3 5 5 5" xfId="50126"/>
    <cellStyle name="Normal 5 3 5 6" xfId="50127"/>
    <cellStyle name="Normal 5 3 5 6 2" xfId="50128"/>
    <cellStyle name="Normal 5 3 5 7" xfId="50129"/>
    <cellStyle name="Normal 5 3 5 8" xfId="50130"/>
    <cellStyle name="Normal 5 3 5 9" xfId="50131"/>
    <cellStyle name="Normal 5 3 6" xfId="50132"/>
    <cellStyle name="Normal 5 3 6 2" xfId="50133"/>
    <cellStyle name="Normal 5 3 6 2 2" xfId="50134"/>
    <cellStyle name="Normal 5 3 6 2 2 2" xfId="50135"/>
    <cellStyle name="Normal 5 3 6 2 2 3" xfId="50136"/>
    <cellStyle name="Normal 5 3 6 2 2 4" xfId="50137"/>
    <cellStyle name="Normal 5 3 6 2 2 5" xfId="50138"/>
    <cellStyle name="Normal 5 3 6 2 3" xfId="50139"/>
    <cellStyle name="Normal 5 3 6 2 3 2" xfId="50140"/>
    <cellStyle name="Normal 5 3 6 2 4" xfId="50141"/>
    <cellStyle name="Normal 5 3 6 2 5" xfId="50142"/>
    <cellStyle name="Normal 5 3 6 2 6" xfId="50143"/>
    <cellStyle name="Normal 5 3 6 3" xfId="50144"/>
    <cellStyle name="Normal 5 3 6 3 2" xfId="50145"/>
    <cellStyle name="Normal 5 3 6 3 3" xfId="50146"/>
    <cellStyle name="Normal 5 3 6 3 4" xfId="50147"/>
    <cellStyle name="Normal 5 3 6 3 5" xfId="50148"/>
    <cellStyle name="Normal 5 3 6 4" xfId="50149"/>
    <cellStyle name="Normal 5 3 6 4 2" xfId="50150"/>
    <cellStyle name="Normal 5 3 6 4 3" xfId="50151"/>
    <cellStyle name="Normal 5 3 6 4 4" xfId="50152"/>
    <cellStyle name="Normal 5 3 6 4 5" xfId="50153"/>
    <cellStyle name="Normal 5 3 6 5" xfId="50154"/>
    <cellStyle name="Normal 5 3 6 5 2" xfId="50155"/>
    <cellStyle name="Normal 5 3 6 6" xfId="50156"/>
    <cellStyle name="Normal 5 3 6 7" xfId="50157"/>
    <cellStyle name="Normal 5 3 6 8" xfId="50158"/>
    <cellStyle name="Normal 5 3 6 9" xfId="50159"/>
    <cellStyle name="Normal 5 3 7" xfId="50160"/>
    <cellStyle name="Normal 5 3 7 2" xfId="50161"/>
    <cellStyle name="Normal 5 3 7 2 2" xfId="50162"/>
    <cellStyle name="Normal 5 3 7 2 2 2" xfId="50163"/>
    <cellStyle name="Normal 5 3 7 2 2 3" xfId="50164"/>
    <cellStyle name="Normal 5 3 7 2 2 4" xfId="50165"/>
    <cellStyle name="Normal 5 3 7 2 2 5" xfId="50166"/>
    <cellStyle name="Normal 5 3 7 2 3" xfId="50167"/>
    <cellStyle name="Normal 5 3 7 2 3 2" xfId="50168"/>
    <cellStyle name="Normal 5 3 7 2 4" xfId="50169"/>
    <cellStyle name="Normal 5 3 7 2 5" xfId="50170"/>
    <cellStyle name="Normal 5 3 7 2 6" xfId="50171"/>
    <cellStyle name="Normal 5 3 7 3" xfId="50172"/>
    <cellStyle name="Normal 5 3 7 3 2" xfId="50173"/>
    <cellStyle name="Normal 5 3 7 3 3" xfId="50174"/>
    <cellStyle name="Normal 5 3 7 3 4" xfId="50175"/>
    <cellStyle name="Normal 5 3 7 3 5" xfId="50176"/>
    <cellStyle name="Normal 5 3 7 4" xfId="50177"/>
    <cellStyle name="Normal 5 3 7 4 2" xfId="50178"/>
    <cellStyle name="Normal 5 3 7 4 3" xfId="50179"/>
    <cellStyle name="Normal 5 3 7 4 4" xfId="50180"/>
    <cellStyle name="Normal 5 3 7 4 5" xfId="50181"/>
    <cellStyle name="Normal 5 3 7 5" xfId="50182"/>
    <cellStyle name="Normal 5 3 7 5 2" xfId="50183"/>
    <cellStyle name="Normal 5 3 7 6" xfId="50184"/>
    <cellStyle name="Normal 5 3 7 7" xfId="50185"/>
    <cellStyle name="Normal 5 3 7 8" xfId="50186"/>
    <cellStyle name="Normal 5 3 8" xfId="50187"/>
    <cellStyle name="Normal 5 3 8 2" xfId="50188"/>
    <cellStyle name="Normal 5 3 8 2 2" xfId="50189"/>
    <cellStyle name="Normal 5 3 8 2 3" xfId="50190"/>
    <cellStyle name="Normal 5 3 8 2 4" xfId="50191"/>
    <cellStyle name="Normal 5 3 8 2 5" xfId="50192"/>
    <cellStyle name="Normal 5 3 8 3" xfId="50193"/>
    <cellStyle name="Normal 5 3 8 3 2" xfId="50194"/>
    <cellStyle name="Normal 5 3 8 4" xfId="50195"/>
    <cellStyle name="Normal 5 3 8 5" xfId="50196"/>
    <cellStyle name="Normal 5 3 8 6" xfId="50197"/>
    <cellStyle name="Normal 5 3 9" xfId="50198"/>
    <cellStyle name="Normal 5 3 9 2" xfId="50199"/>
    <cellStyle name="Normal 5 3 9 3" xfId="50200"/>
    <cellStyle name="Normal 5 3 9 4" xfId="50201"/>
    <cellStyle name="Normal 5 3 9 5" xfId="50202"/>
    <cellStyle name="Normal 5 4" xfId="50203"/>
    <cellStyle name="Normal 5 4 10" xfId="50204"/>
    <cellStyle name="Normal 5 4 10 2" xfId="50205"/>
    <cellStyle name="Normal 5 4 10 3" xfId="50206"/>
    <cellStyle name="Normal 5 4 10 4" xfId="50207"/>
    <cellStyle name="Normal 5 4 10 5" xfId="50208"/>
    <cellStyle name="Normal 5 4 11" xfId="50209"/>
    <cellStyle name="Normal 5 4 11 2" xfId="50210"/>
    <cellStyle name="Normal 5 4 11 3" xfId="50211"/>
    <cellStyle name="Normal 5 4 11 4" xfId="50212"/>
    <cellStyle name="Normal 5 4 11 5" xfId="50213"/>
    <cellStyle name="Normal 5 4 12" xfId="50214"/>
    <cellStyle name="Normal 5 4 13" xfId="50215"/>
    <cellStyle name="Normal 5 4 14" xfId="50216"/>
    <cellStyle name="Normal 5 4 15" xfId="50217"/>
    <cellStyle name="Normal 5 4 2" xfId="50218"/>
    <cellStyle name="Normal 5 4 2 10" xfId="50219"/>
    <cellStyle name="Normal 5 4 2 11" xfId="50220"/>
    <cellStyle name="Normal 5 4 2 12" xfId="50221"/>
    <cellStyle name="Normal 5 4 2 13" xfId="50222"/>
    <cellStyle name="Normal 5 4 2 2" xfId="50223"/>
    <cellStyle name="Normal 5 4 2 2 2" xfId="50224"/>
    <cellStyle name="Normal 5 4 2 2 2 2" xfId="50225"/>
    <cellStyle name="Normal 5 4 2 2 2 2 2" xfId="50226"/>
    <cellStyle name="Normal 5 4 2 2 2 2 3" xfId="50227"/>
    <cellStyle name="Normal 5 4 2 2 2 2 4" xfId="50228"/>
    <cellStyle name="Normal 5 4 2 2 2 2 5" xfId="50229"/>
    <cellStyle name="Normal 5 4 2 2 2 3" xfId="50230"/>
    <cellStyle name="Normal 5 4 2 2 2 3 2" xfId="50231"/>
    <cellStyle name="Normal 5 4 2 2 2 4" xfId="50232"/>
    <cellStyle name="Normal 5 4 2 2 2 5" xfId="50233"/>
    <cellStyle name="Normal 5 4 2 2 2 6" xfId="50234"/>
    <cellStyle name="Normal 5 4 2 2 3" xfId="50235"/>
    <cellStyle name="Normal 5 4 2 2 3 2" xfId="50236"/>
    <cellStyle name="Normal 5 4 2 2 3 3" xfId="50237"/>
    <cellStyle name="Normal 5 4 2 2 3 4" xfId="50238"/>
    <cellStyle name="Normal 5 4 2 2 3 5" xfId="50239"/>
    <cellStyle name="Normal 5 4 2 2 4" xfId="50240"/>
    <cellStyle name="Normal 5 4 2 2 4 2" xfId="50241"/>
    <cellStyle name="Normal 5 4 2 2 4 3" xfId="50242"/>
    <cellStyle name="Normal 5 4 2 2 4 4" xfId="50243"/>
    <cellStyle name="Normal 5 4 2 2 4 5" xfId="50244"/>
    <cellStyle name="Normal 5 4 2 2 5" xfId="50245"/>
    <cellStyle name="Normal 5 4 2 2 5 2" xfId="50246"/>
    <cellStyle name="Normal 5 4 2 2 6" xfId="50247"/>
    <cellStyle name="Normal 5 4 2 2 7" xfId="50248"/>
    <cellStyle name="Normal 5 4 2 2 8" xfId="50249"/>
    <cellStyle name="Normal 5 4 2 3" xfId="50250"/>
    <cellStyle name="Normal 5 4 2 3 2" xfId="50251"/>
    <cellStyle name="Normal 5 4 2 3 2 2" xfId="50252"/>
    <cellStyle name="Normal 5 4 2 3 2 2 2" xfId="50253"/>
    <cellStyle name="Normal 5 4 2 3 2 2 3" xfId="50254"/>
    <cellStyle name="Normal 5 4 2 3 2 2 4" xfId="50255"/>
    <cellStyle name="Normal 5 4 2 3 2 2 5" xfId="50256"/>
    <cellStyle name="Normal 5 4 2 3 2 3" xfId="50257"/>
    <cellStyle name="Normal 5 4 2 3 2 3 2" xfId="50258"/>
    <cellStyle name="Normal 5 4 2 3 2 4" xfId="50259"/>
    <cellStyle name="Normal 5 4 2 3 2 5" xfId="50260"/>
    <cellStyle name="Normal 5 4 2 3 2 6" xfId="50261"/>
    <cellStyle name="Normal 5 4 2 3 3" xfId="50262"/>
    <cellStyle name="Normal 5 4 2 3 3 2" xfId="50263"/>
    <cellStyle name="Normal 5 4 2 3 3 3" xfId="50264"/>
    <cellStyle name="Normal 5 4 2 3 3 4" xfId="50265"/>
    <cellStyle name="Normal 5 4 2 3 3 5" xfId="50266"/>
    <cellStyle name="Normal 5 4 2 3 4" xfId="50267"/>
    <cellStyle name="Normal 5 4 2 3 4 2" xfId="50268"/>
    <cellStyle name="Normal 5 4 2 3 4 3" xfId="50269"/>
    <cellStyle name="Normal 5 4 2 3 4 4" xfId="50270"/>
    <cellStyle name="Normal 5 4 2 3 4 5" xfId="50271"/>
    <cellStyle name="Normal 5 4 2 3 5" xfId="50272"/>
    <cellStyle name="Normal 5 4 2 3 5 2" xfId="50273"/>
    <cellStyle name="Normal 5 4 2 3 6" xfId="50274"/>
    <cellStyle name="Normal 5 4 2 3 7" xfId="50275"/>
    <cellStyle name="Normal 5 4 2 3 8" xfId="50276"/>
    <cellStyle name="Normal 5 4 2 4" xfId="50277"/>
    <cellStyle name="Normal 5 4 2 4 2" xfId="50278"/>
    <cellStyle name="Normal 5 4 2 4 2 2" xfId="50279"/>
    <cellStyle name="Normal 5 4 2 4 2 2 2" xfId="50280"/>
    <cellStyle name="Normal 5 4 2 4 2 2 3" xfId="50281"/>
    <cellStyle name="Normal 5 4 2 4 2 2 4" xfId="50282"/>
    <cellStyle name="Normal 5 4 2 4 2 2 5" xfId="50283"/>
    <cellStyle name="Normal 5 4 2 4 2 3" xfId="50284"/>
    <cellStyle name="Normal 5 4 2 4 2 3 2" xfId="50285"/>
    <cellStyle name="Normal 5 4 2 4 2 4" xfId="50286"/>
    <cellStyle name="Normal 5 4 2 4 2 5" xfId="50287"/>
    <cellStyle name="Normal 5 4 2 4 2 6" xfId="50288"/>
    <cellStyle name="Normal 5 4 2 4 3" xfId="50289"/>
    <cellStyle name="Normal 5 4 2 4 3 2" xfId="50290"/>
    <cellStyle name="Normal 5 4 2 4 3 3" xfId="50291"/>
    <cellStyle name="Normal 5 4 2 4 3 4" xfId="50292"/>
    <cellStyle name="Normal 5 4 2 4 3 5" xfId="50293"/>
    <cellStyle name="Normal 5 4 2 4 4" xfId="50294"/>
    <cellStyle name="Normal 5 4 2 4 4 2" xfId="50295"/>
    <cellStyle name="Normal 5 4 2 4 4 3" xfId="50296"/>
    <cellStyle name="Normal 5 4 2 4 4 4" xfId="50297"/>
    <cellStyle name="Normal 5 4 2 4 4 5" xfId="50298"/>
    <cellStyle name="Normal 5 4 2 4 5" xfId="50299"/>
    <cellStyle name="Normal 5 4 2 4 5 2" xfId="50300"/>
    <cellStyle name="Normal 5 4 2 4 6" xfId="50301"/>
    <cellStyle name="Normal 5 4 2 4 7" xfId="50302"/>
    <cellStyle name="Normal 5 4 2 4 8" xfId="50303"/>
    <cellStyle name="Normal 5 4 2 5" xfId="50304"/>
    <cellStyle name="Normal 5 4 2 5 2" xfId="50305"/>
    <cellStyle name="Normal 5 4 2 5 2 2" xfId="50306"/>
    <cellStyle name="Normal 5 4 2 5 2 2 2" xfId="50307"/>
    <cellStyle name="Normal 5 4 2 5 2 2 3" xfId="50308"/>
    <cellStyle name="Normal 5 4 2 5 2 2 4" xfId="50309"/>
    <cellStyle name="Normal 5 4 2 5 2 2 5" xfId="50310"/>
    <cellStyle name="Normal 5 4 2 5 2 3" xfId="50311"/>
    <cellStyle name="Normal 5 4 2 5 2 3 2" xfId="50312"/>
    <cellStyle name="Normal 5 4 2 5 2 4" xfId="50313"/>
    <cellStyle name="Normal 5 4 2 5 2 5" xfId="50314"/>
    <cellStyle name="Normal 5 4 2 5 2 6" xfId="50315"/>
    <cellStyle name="Normal 5 4 2 5 3" xfId="50316"/>
    <cellStyle name="Normal 5 4 2 5 3 2" xfId="50317"/>
    <cellStyle name="Normal 5 4 2 5 3 3" xfId="50318"/>
    <cellStyle name="Normal 5 4 2 5 3 4" xfId="50319"/>
    <cellStyle name="Normal 5 4 2 5 3 5" xfId="50320"/>
    <cellStyle name="Normal 5 4 2 5 4" xfId="50321"/>
    <cellStyle name="Normal 5 4 2 5 4 2" xfId="50322"/>
    <cellStyle name="Normal 5 4 2 5 4 3" xfId="50323"/>
    <cellStyle name="Normal 5 4 2 5 4 4" xfId="50324"/>
    <cellStyle name="Normal 5 4 2 5 4 5" xfId="50325"/>
    <cellStyle name="Normal 5 4 2 5 5" xfId="50326"/>
    <cellStyle name="Normal 5 4 2 5 5 2" xfId="50327"/>
    <cellStyle name="Normal 5 4 2 5 6" xfId="50328"/>
    <cellStyle name="Normal 5 4 2 5 7" xfId="50329"/>
    <cellStyle name="Normal 5 4 2 5 8" xfId="50330"/>
    <cellStyle name="Normal 5 4 2 6" xfId="50331"/>
    <cellStyle name="Normal 5 4 2 6 2" xfId="50332"/>
    <cellStyle name="Normal 5 4 2 6 2 2" xfId="50333"/>
    <cellStyle name="Normal 5 4 2 6 2 3" xfId="50334"/>
    <cellStyle name="Normal 5 4 2 6 2 4" xfId="50335"/>
    <cellStyle name="Normal 5 4 2 6 2 5" xfId="50336"/>
    <cellStyle name="Normal 5 4 2 6 3" xfId="50337"/>
    <cellStyle name="Normal 5 4 2 6 3 2" xfId="50338"/>
    <cellStyle name="Normal 5 4 2 6 4" xfId="50339"/>
    <cellStyle name="Normal 5 4 2 6 5" xfId="50340"/>
    <cellStyle name="Normal 5 4 2 6 6" xfId="50341"/>
    <cellStyle name="Normal 5 4 2 7" xfId="50342"/>
    <cellStyle name="Normal 5 4 2 7 2" xfId="50343"/>
    <cellStyle name="Normal 5 4 2 7 3" xfId="50344"/>
    <cellStyle name="Normal 5 4 2 7 4" xfId="50345"/>
    <cellStyle name="Normal 5 4 2 7 5" xfId="50346"/>
    <cellStyle name="Normal 5 4 2 8" xfId="50347"/>
    <cellStyle name="Normal 5 4 2 8 2" xfId="50348"/>
    <cellStyle name="Normal 5 4 2 8 3" xfId="50349"/>
    <cellStyle name="Normal 5 4 2 8 4" xfId="50350"/>
    <cellStyle name="Normal 5 4 2 8 5" xfId="50351"/>
    <cellStyle name="Normal 5 4 2 9" xfId="50352"/>
    <cellStyle name="Normal 5 4 2 9 2" xfId="50353"/>
    <cellStyle name="Normal 5 4 2 9 3" xfId="50354"/>
    <cellStyle name="Normal 5 4 2 9 4" xfId="50355"/>
    <cellStyle name="Normal 5 4 2 9 5" xfId="50356"/>
    <cellStyle name="Normal 5 4 3" xfId="50357"/>
    <cellStyle name="Normal 5 4 3 10" xfId="50358"/>
    <cellStyle name="Normal 5 4 3 11" xfId="50359"/>
    <cellStyle name="Normal 5 4 3 12" xfId="50360"/>
    <cellStyle name="Normal 5 4 3 13" xfId="50361"/>
    <cellStyle name="Normal 5 4 3 2" xfId="50362"/>
    <cellStyle name="Normal 5 4 3 2 2" xfId="50363"/>
    <cellStyle name="Normal 5 4 3 2 2 2" xfId="50364"/>
    <cellStyle name="Normal 5 4 3 2 2 2 2" xfId="50365"/>
    <cellStyle name="Normal 5 4 3 2 2 2 3" xfId="50366"/>
    <cellStyle name="Normal 5 4 3 2 2 2 4" xfId="50367"/>
    <cellStyle name="Normal 5 4 3 2 2 2 5" xfId="50368"/>
    <cellStyle name="Normal 5 4 3 2 2 3" xfId="50369"/>
    <cellStyle name="Normal 5 4 3 2 2 3 2" xfId="50370"/>
    <cellStyle name="Normal 5 4 3 2 2 4" xfId="50371"/>
    <cellStyle name="Normal 5 4 3 2 2 5" xfId="50372"/>
    <cellStyle name="Normal 5 4 3 2 2 6" xfId="50373"/>
    <cellStyle name="Normal 5 4 3 2 3" xfId="50374"/>
    <cellStyle name="Normal 5 4 3 2 3 2" xfId="50375"/>
    <cellStyle name="Normal 5 4 3 2 3 3" xfId="50376"/>
    <cellStyle name="Normal 5 4 3 2 3 4" xfId="50377"/>
    <cellStyle name="Normal 5 4 3 2 3 5" xfId="50378"/>
    <cellStyle name="Normal 5 4 3 2 4" xfId="50379"/>
    <cellStyle name="Normal 5 4 3 2 4 2" xfId="50380"/>
    <cellStyle name="Normal 5 4 3 2 4 3" xfId="50381"/>
    <cellStyle name="Normal 5 4 3 2 4 4" xfId="50382"/>
    <cellStyle name="Normal 5 4 3 2 4 5" xfId="50383"/>
    <cellStyle name="Normal 5 4 3 2 5" xfId="50384"/>
    <cellStyle name="Normal 5 4 3 2 5 2" xfId="50385"/>
    <cellStyle name="Normal 5 4 3 2 6" xfId="50386"/>
    <cellStyle name="Normal 5 4 3 2 7" xfId="50387"/>
    <cellStyle name="Normal 5 4 3 2 8" xfId="50388"/>
    <cellStyle name="Normal 5 4 3 3" xfId="50389"/>
    <cellStyle name="Normal 5 4 3 3 2" xfId="50390"/>
    <cellStyle name="Normal 5 4 3 3 2 2" xfId="50391"/>
    <cellStyle name="Normal 5 4 3 3 2 2 2" xfId="50392"/>
    <cellStyle name="Normal 5 4 3 3 2 2 3" xfId="50393"/>
    <cellStyle name="Normal 5 4 3 3 2 2 4" xfId="50394"/>
    <cellStyle name="Normal 5 4 3 3 2 2 5" xfId="50395"/>
    <cellStyle name="Normal 5 4 3 3 2 3" xfId="50396"/>
    <cellStyle name="Normal 5 4 3 3 2 3 2" xfId="50397"/>
    <cellStyle name="Normal 5 4 3 3 2 4" xfId="50398"/>
    <cellStyle name="Normal 5 4 3 3 2 5" xfId="50399"/>
    <cellStyle name="Normal 5 4 3 3 2 6" xfId="50400"/>
    <cellStyle name="Normal 5 4 3 3 3" xfId="50401"/>
    <cellStyle name="Normal 5 4 3 3 3 2" xfId="50402"/>
    <cellStyle name="Normal 5 4 3 3 3 3" xfId="50403"/>
    <cellStyle name="Normal 5 4 3 3 3 4" xfId="50404"/>
    <cellStyle name="Normal 5 4 3 3 3 5" xfId="50405"/>
    <cellStyle name="Normal 5 4 3 3 4" xfId="50406"/>
    <cellStyle name="Normal 5 4 3 3 4 2" xfId="50407"/>
    <cellStyle name="Normal 5 4 3 3 4 3" xfId="50408"/>
    <cellStyle name="Normal 5 4 3 3 4 4" xfId="50409"/>
    <cellStyle name="Normal 5 4 3 3 4 5" xfId="50410"/>
    <cellStyle name="Normal 5 4 3 3 5" xfId="50411"/>
    <cellStyle name="Normal 5 4 3 3 5 2" xfId="50412"/>
    <cellStyle name="Normal 5 4 3 3 6" xfId="50413"/>
    <cellStyle name="Normal 5 4 3 3 7" xfId="50414"/>
    <cellStyle name="Normal 5 4 3 3 8" xfId="50415"/>
    <cellStyle name="Normal 5 4 3 4" xfId="50416"/>
    <cellStyle name="Normal 5 4 3 4 2" xfId="50417"/>
    <cellStyle name="Normal 5 4 3 4 2 2" xfId="50418"/>
    <cellStyle name="Normal 5 4 3 4 2 2 2" xfId="50419"/>
    <cellStyle name="Normal 5 4 3 4 2 2 3" xfId="50420"/>
    <cellStyle name="Normal 5 4 3 4 2 2 4" xfId="50421"/>
    <cellStyle name="Normal 5 4 3 4 2 2 5" xfId="50422"/>
    <cellStyle name="Normal 5 4 3 4 2 3" xfId="50423"/>
    <cellStyle name="Normal 5 4 3 4 2 3 2" xfId="50424"/>
    <cellStyle name="Normal 5 4 3 4 2 4" xfId="50425"/>
    <cellStyle name="Normal 5 4 3 4 2 5" xfId="50426"/>
    <cellStyle name="Normal 5 4 3 4 2 6" xfId="50427"/>
    <cellStyle name="Normal 5 4 3 4 3" xfId="50428"/>
    <cellStyle name="Normal 5 4 3 4 3 2" xfId="50429"/>
    <cellStyle name="Normal 5 4 3 4 3 3" xfId="50430"/>
    <cellStyle name="Normal 5 4 3 4 3 4" xfId="50431"/>
    <cellStyle name="Normal 5 4 3 4 3 5" xfId="50432"/>
    <cellStyle name="Normal 5 4 3 4 4" xfId="50433"/>
    <cellStyle name="Normal 5 4 3 4 4 2" xfId="50434"/>
    <cellStyle name="Normal 5 4 3 4 4 3" xfId="50435"/>
    <cellStyle name="Normal 5 4 3 4 4 4" xfId="50436"/>
    <cellStyle name="Normal 5 4 3 4 4 5" xfId="50437"/>
    <cellStyle name="Normal 5 4 3 4 5" xfId="50438"/>
    <cellStyle name="Normal 5 4 3 4 5 2" xfId="50439"/>
    <cellStyle name="Normal 5 4 3 4 6" xfId="50440"/>
    <cellStyle name="Normal 5 4 3 4 7" xfId="50441"/>
    <cellStyle name="Normal 5 4 3 4 8" xfId="50442"/>
    <cellStyle name="Normal 5 4 3 5" xfId="50443"/>
    <cellStyle name="Normal 5 4 3 5 2" xfId="50444"/>
    <cellStyle name="Normal 5 4 3 5 2 2" xfId="50445"/>
    <cellStyle name="Normal 5 4 3 5 2 2 2" xfId="50446"/>
    <cellStyle name="Normal 5 4 3 5 2 2 3" xfId="50447"/>
    <cellStyle name="Normal 5 4 3 5 2 2 4" xfId="50448"/>
    <cellStyle name="Normal 5 4 3 5 2 2 5" xfId="50449"/>
    <cellStyle name="Normal 5 4 3 5 2 3" xfId="50450"/>
    <cellStyle name="Normal 5 4 3 5 2 3 2" xfId="50451"/>
    <cellStyle name="Normal 5 4 3 5 2 4" xfId="50452"/>
    <cellStyle name="Normal 5 4 3 5 2 5" xfId="50453"/>
    <cellStyle name="Normal 5 4 3 5 2 6" xfId="50454"/>
    <cellStyle name="Normal 5 4 3 5 3" xfId="50455"/>
    <cellStyle name="Normal 5 4 3 5 3 2" xfId="50456"/>
    <cellStyle name="Normal 5 4 3 5 3 3" xfId="50457"/>
    <cellStyle name="Normal 5 4 3 5 3 4" xfId="50458"/>
    <cellStyle name="Normal 5 4 3 5 3 5" xfId="50459"/>
    <cellStyle name="Normal 5 4 3 5 4" xfId="50460"/>
    <cellStyle name="Normal 5 4 3 5 4 2" xfId="50461"/>
    <cellStyle name="Normal 5 4 3 5 4 3" xfId="50462"/>
    <cellStyle name="Normal 5 4 3 5 4 4" xfId="50463"/>
    <cellStyle name="Normal 5 4 3 5 4 5" xfId="50464"/>
    <cellStyle name="Normal 5 4 3 5 5" xfId="50465"/>
    <cellStyle name="Normal 5 4 3 5 5 2" xfId="50466"/>
    <cellStyle name="Normal 5 4 3 5 6" xfId="50467"/>
    <cellStyle name="Normal 5 4 3 5 7" xfId="50468"/>
    <cellStyle name="Normal 5 4 3 5 8" xfId="50469"/>
    <cellStyle name="Normal 5 4 3 6" xfId="50470"/>
    <cellStyle name="Normal 5 4 3 6 2" xfId="50471"/>
    <cellStyle name="Normal 5 4 3 6 2 2" xfId="50472"/>
    <cellStyle name="Normal 5 4 3 6 2 3" xfId="50473"/>
    <cellStyle name="Normal 5 4 3 6 2 4" xfId="50474"/>
    <cellStyle name="Normal 5 4 3 6 2 5" xfId="50475"/>
    <cellStyle name="Normal 5 4 3 6 3" xfId="50476"/>
    <cellStyle name="Normal 5 4 3 6 3 2" xfId="50477"/>
    <cellStyle name="Normal 5 4 3 6 4" xfId="50478"/>
    <cellStyle name="Normal 5 4 3 6 5" xfId="50479"/>
    <cellStyle name="Normal 5 4 3 6 6" xfId="50480"/>
    <cellStyle name="Normal 5 4 3 7" xfId="50481"/>
    <cellStyle name="Normal 5 4 3 7 2" xfId="50482"/>
    <cellStyle name="Normal 5 4 3 7 3" xfId="50483"/>
    <cellStyle name="Normal 5 4 3 7 4" xfId="50484"/>
    <cellStyle name="Normal 5 4 3 7 5" xfId="50485"/>
    <cellStyle name="Normal 5 4 3 8" xfId="50486"/>
    <cellStyle name="Normal 5 4 3 8 2" xfId="50487"/>
    <cellStyle name="Normal 5 4 3 8 3" xfId="50488"/>
    <cellStyle name="Normal 5 4 3 8 4" xfId="50489"/>
    <cellStyle name="Normal 5 4 3 8 5" xfId="50490"/>
    <cellStyle name="Normal 5 4 3 9" xfId="50491"/>
    <cellStyle name="Normal 5 4 3 9 2" xfId="50492"/>
    <cellStyle name="Normal 5 4 4" xfId="50493"/>
    <cellStyle name="Normal 5 4 4 2" xfId="50494"/>
    <cellStyle name="Normal 5 4 5" xfId="50495"/>
    <cellStyle name="Normal 5 4 5 2" xfId="50496"/>
    <cellStyle name="Normal 5 4 5 2 2" xfId="50497"/>
    <cellStyle name="Normal 5 4 5 2 2 2" xfId="50498"/>
    <cellStyle name="Normal 5 4 5 2 2 2 2" xfId="50499"/>
    <cellStyle name="Normal 5 4 5 2 2 2 3" xfId="50500"/>
    <cellStyle name="Normal 5 4 5 2 2 2 4" xfId="50501"/>
    <cellStyle name="Normal 5 4 5 2 2 2 5" xfId="50502"/>
    <cellStyle name="Normal 5 4 5 2 2 3" xfId="50503"/>
    <cellStyle name="Normal 5 4 5 2 2 3 2" xfId="50504"/>
    <cellStyle name="Normal 5 4 5 2 2 4" xfId="50505"/>
    <cellStyle name="Normal 5 4 5 2 2 5" xfId="50506"/>
    <cellStyle name="Normal 5 4 5 2 2 6" xfId="50507"/>
    <cellStyle name="Normal 5 4 5 2 3" xfId="50508"/>
    <cellStyle name="Normal 5 4 5 2 3 2" xfId="50509"/>
    <cellStyle name="Normal 5 4 5 2 3 3" xfId="50510"/>
    <cellStyle name="Normal 5 4 5 2 3 4" xfId="50511"/>
    <cellStyle name="Normal 5 4 5 2 3 5" xfId="50512"/>
    <cellStyle name="Normal 5 4 5 2 4" xfId="50513"/>
    <cellStyle name="Normal 5 4 5 2 4 2" xfId="50514"/>
    <cellStyle name="Normal 5 4 5 2 4 3" xfId="50515"/>
    <cellStyle name="Normal 5 4 5 2 4 4" xfId="50516"/>
    <cellStyle name="Normal 5 4 5 2 4 5" xfId="50517"/>
    <cellStyle name="Normal 5 4 5 2 5" xfId="50518"/>
    <cellStyle name="Normal 5 4 5 2 5 2" xfId="50519"/>
    <cellStyle name="Normal 5 4 5 2 6" xfId="50520"/>
    <cellStyle name="Normal 5 4 5 2 7" xfId="50521"/>
    <cellStyle name="Normal 5 4 5 2 8" xfId="50522"/>
    <cellStyle name="Normal 5 4 5 3" xfId="50523"/>
    <cellStyle name="Normal 5 4 5 3 2" xfId="50524"/>
    <cellStyle name="Normal 5 4 5 3 2 2" xfId="50525"/>
    <cellStyle name="Normal 5 4 5 3 2 3" xfId="50526"/>
    <cellStyle name="Normal 5 4 5 3 2 4" xfId="50527"/>
    <cellStyle name="Normal 5 4 5 3 2 5" xfId="50528"/>
    <cellStyle name="Normal 5 4 5 3 3" xfId="50529"/>
    <cellStyle name="Normal 5 4 5 3 3 2" xfId="50530"/>
    <cellStyle name="Normal 5 4 5 3 4" xfId="50531"/>
    <cellStyle name="Normal 5 4 5 3 5" xfId="50532"/>
    <cellStyle name="Normal 5 4 5 3 6" xfId="50533"/>
    <cellStyle name="Normal 5 4 5 4" xfId="50534"/>
    <cellStyle name="Normal 5 4 5 4 2" xfId="50535"/>
    <cellStyle name="Normal 5 4 5 4 3" xfId="50536"/>
    <cellStyle name="Normal 5 4 5 4 4" xfId="50537"/>
    <cellStyle name="Normal 5 4 5 4 5" xfId="50538"/>
    <cellStyle name="Normal 5 4 5 5" xfId="50539"/>
    <cellStyle name="Normal 5 4 5 5 2" xfId="50540"/>
    <cellStyle name="Normal 5 4 5 5 3" xfId="50541"/>
    <cellStyle name="Normal 5 4 5 5 4" xfId="50542"/>
    <cellStyle name="Normal 5 4 5 5 5" xfId="50543"/>
    <cellStyle name="Normal 5 4 5 6" xfId="50544"/>
    <cellStyle name="Normal 5 4 5 6 2" xfId="50545"/>
    <cellStyle name="Normal 5 4 5 7" xfId="50546"/>
    <cellStyle name="Normal 5 4 5 8" xfId="50547"/>
    <cellStyle name="Normal 5 4 5 9" xfId="50548"/>
    <cellStyle name="Normal 5 4 6" xfId="50549"/>
    <cellStyle name="Normal 5 4 6 2" xfId="50550"/>
    <cellStyle name="Normal 5 4 6 2 2" xfId="50551"/>
    <cellStyle name="Normal 5 4 6 2 2 2" xfId="50552"/>
    <cellStyle name="Normal 5 4 6 2 2 3" xfId="50553"/>
    <cellStyle name="Normal 5 4 6 2 2 4" xfId="50554"/>
    <cellStyle name="Normal 5 4 6 2 2 5" xfId="50555"/>
    <cellStyle name="Normal 5 4 6 2 3" xfId="50556"/>
    <cellStyle name="Normal 5 4 6 2 3 2" xfId="50557"/>
    <cellStyle name="Normal 5 4 6 2 4" xfId="50558"/>
    <cellStyle name="Normal 5 4 6 2 5" xfId="50559"/>
    <cellStyle name="Normal 5 4 6 2 6" xfId="50560"/>
    <cellStyle name="Normal 5 4 6 3" xfId="50561"/>
    <cellStyle name="Normal 5 4 6 3 2" xfId="50562"/>
    <cellStyle name="Normal 5 4 6 3 3" xfId="50563"/>
    <cellStyle name="Normal 5 4 6 3 4" xfId="50564"/>
    <cellStyle name="Normal 5 4 6 3 5" xfId="50565"/>
    <cellStyle name="Normal 5 4 6 4" xfId="50566"/>
    <cellStyle name="Normal 5 4 6 4 2" xfId="50567"/>
    <cellStyle name="Normal 5 4 6 4 3" xfId="50568"/>
    <cellStyle name="Normal 5 4 6 4 4" xfId="50569"/>
    <cellStyle name="Normal 5 4 6 4 5" xfId="50570"/>
    <cellStyle name="Normal 5 4 6 5" xfId="50571"/>
    <cellStyle name="Normal 5 4 6 5 2" xfId="50572"/>
    <cellStyle name="Normal 5 4 6 6" xfId="50573"/>
    <cellStyle name="Normal 5 4 6 7" xfId="50574"/>
    <cellStyle name="Normal 5 4 6 8" xfId="50575"/>
    <cellStyle name="Normal 5 4 7" xfId="50576"/>
    <cellStyle name="Normal 5 4 7 2" xfId="50577"/>
    <cellStyle name="Normal 5 4 7 2 2" xfId="50578"/>
    <cellStyle name="Normal 5 4 7 2 2 2" xfId="50579"/>
    <cellStyle name="Normal 5 4 7 2 2 3" xfId="50580"/>
    <cellStyle name="Normal 5 4 7 2 2 4" xfId="50581"/>
    <cellStyle name="Normal 5 4 7 2 2 5" xfId="50582"/>
    <cellStyle name="Normal 5 4 7 2 3" xfId="50583"/>
    <cellStyle name="Normal 5 4 7 2 3 2" xfId="50584"/>
    <cellStyle name="Normal 5 4 7 2 4" xfId="50585"/>
    <cellStyle name="Normal 5 4 7 2 5" xfId="50586"/>
    <cellStyle name="Normal 5 4 7 2 6" xfId="50587"/>
    <cellStyle name="Normal 5 4 7 3" xfId="50588"/>
    <cellStyle name="Normal 5 4 7 3 2" xfId="50589"/>
    <cellStyle name="Normal 5 4 7 3 3" xfId="50590"/>
    <cellStyle name="Normal 5 4 7 3 4" xfId="50591"/>
    <cellStyle name="Normal 5 4 7 3 5" xfId="50592"/>
    <cellStyle name="Normal 5 4 7 4" xfId="50593"/>
    <cellStyle name="Normal 5 4 7 4 2" xfId="50594"/>
    <cellStyle name="Normal 5 4 7 4 3" xfId="50595"/>
    <cellStyle name="Normal 5 4 7 4 4" xfId="50596"/>
    <cellStyle name="Normal 5 4 7 4 5" xfId="50597"/>
    <cellStyle name="Normal 5 4 7 5" xfId="50598"/>
    <cellStyle name="Normal 5 4 7 5 2" xfId="50599"/>
    <cellStyle name="Normal 5 4 7 6" xfId="50600"/>
    <cellStyle name="Normal 5 4 7 7" xfId="50601"/>
    <cellStyle name="Normal 5 4 7 8" xfId="50602"/>
    <cellStyle name="Normal 5 4 8" xfId="50603"/>
    <cellStyle name="Normal 5 4 8 2" xfId="50604"/>
    <cellStyle name="Normal 5 4 8 2 2" xfId="50605"/>
    <cellStyle name="Normal 5 4 8 2 3" xfId="50606"/>
    <cellStyle name="Normal 5 4 8 2 4" xfId="50607"/>
    <cellStyle name="Normal 5 4 8 2 5" xfId="50608"/>
    <cellStyle name="Normal 5 4 8 3" xfId="50609"/>
    <cellStyle name="Normal 5 4 8 3 2" xfId="50610"/>
    <cellStyle name="Normal 5 4 8 4" xfId="50611"/>
    <cellStyle name="Normal 5 4 8 5" xfId="50612"/>
    <cellStyle name="Normal 5 4 8 6" xfId="50613"/>
    <cellStyle name="Normal 5 4 9" xfId="50614"/>
    <cellStyle name="Normal 5 4 9 2" xfId="50615"/>
    <cellStyle name="Normal 5 4 9 3" xfId="50616"/>
    <cellStyle name="Normal 5 4 9 4" xfId="50617"/>
    <cellStyle name="Normal 5 4 9 5" xfId="50618"/>
    <cellStyle name="Normal 5 5" xfId="50619"/>
    <cellStyle name="Normal 5 5 10" xfId="50620"/>
    <cellStyle name="Normal 5 5 2" xfId="50621"/>
    <cellStyle name="Normal 5 5 2 2" xfId="50622"/>
    <cellStyle name="Normal 5 5 2 3" xfId="50623"/>
    <cellStyle name="Normal 5 5 2 4" xfId="50624"/>
    <cellStyle name="Normal 5 5 2 5" xfId="50625"/>
    <cellStyle name="Normal 5 5 2 6" xfId="50626"/>
    <cellStyle name="Normal 5 5 3" xfId="50627"/>
    <cellStyle name="Normal 5 5 3 2" xfId="50628"/>
    <cellStyle name="Normal 5 5 3 2 2" xfId="50629"/>
    <cellStyle name="Normal 5 5 3 2 2 2" xfId="50630"/>
    <cellStyle name="Normal 5 5 3 2 2 2 2" xfId="50631"/>
    <cellStyle name="Normal 5 5 3 2 2 2 3" xfId="50632"/>
    <cellStyle name="Normal 5 5 3 2 2 2 4" xfId="50633"/>
    <cellStyle name="Normal 5 5 3 2 2 2 5" xfId="50634"/>
    <cellStyle name="Normal 5 5 3 2 2 3" xfId="50635"/>
    <cellStyle name="Normal 5 5 3 2 2 3 2" xfId="50636"/>
    <cellStyle name="Normal 5 5 3 2 2 4" xfId="50637"/>
    <cellStyle name="Normal 5 5 3 2 2 5" xfId="50638"/>
    <cellStyle name="Normal 5 5 3 2 2 6" xfId="50639"/>
    <cellStyle name="Normal 5 5 3 2 3" xfId="50640"/>
    <cellStyle name="Normal 5 5 3 2 3 2" xfId="50641"/>
    <cellStyle name="Normal 5 5 3 2 3 3" xfId="50642"/>
    <cellStyle name="Normal 5 5 3 2 3 4" xfId="50643"/>
    <cellStyle name="Normal 5 5 3 2 3 5" xfId="50644"/>
    <cellStyle name="Normal 5 5 3 2 4" xfId="50645"/>
    <cellStyle name="Normal 5 5 3 2 4 2" xfId="50646"/>
    <cellStyle name="Normal 5 5 3 2 4 3" xfId="50647"/>
    <cellStyle name="Normal 5 5 3 2 4 4" xfId="50648"/>
    <cellStyle name="Normal 5 5 3 2 4 5" xfId="50649"/>
    <cellStyle name="Normal 5 5 3 2 5" xfId="50650"/>
    <cellStyle name="Normal 5 5 3 2 5 2" xfId="50651"/>
    <cellStyle name="Normal 5 5 3 2 6" xfId="50652"/>
    <cellStyle name="Normal 5 5 3 2 7" xfId="50653"/>
    <cellStyle name="Normal 5 5 3 2 8" xfId="50654"/>
    <cellStyle name="Normal 5 5 3 3" xfId="50655"/>
    <cellStyle name="Normal 5 5 3 3 2" xfId="50656"/>
    <cellStyle name="Normal 5 5 3 3 2 2" xfId="50657"/>
    <cellStyle name="Normal 5 5 3 3 2 3" xfId="50658"/>
    <cellStyle name="Normal 5 5 3 3 2 4" xfId="50659"/>
    <cellStyle name="Normal 5 5 3 3 2 5" xfId="50660"/>
    <cellStyle name="Normal 5 5 3 3 3" xfId="50661"/>
    <cellStyle name="Normal 5 5 3 3 3 2" xfId="50662"/>
    <cellStyle name="Normal 5 5 3 3 4" xfId="50663"/>
    <cellStyle name="Normal 5 5 3 3 5" xfId="50664"/>
    <cellStyle name="Normal 5 5 3 3 6" xfId="50665"/>
    <cellStyle name="Normal 5 5 3 4" xfId="50666"/>
    <cellStyle name="Normal 5 5 3 4 2" xfId="50667"/>
    <cellStyle name="Normal 5 5 3 4 3" xfId="50668"/>
    <cellStyle name="Normal 5 5 3 4 4" xfId="50669"/>
    <cellStyle name="Normal 5 5 3 4 5" xfId="50670"/>
    <cellStyle name="Normal 5 5 3 5" xfId="50671"/>
    <cellStyle name="Normal 5 5 3 5 2" xfId="50672"/>
    <cellStyle name="Normal 5 5 3 5 3" xfId="50673"/>
    <cellStyle name="Normal 5 5 3 5 4" xfId="50674"/>
    <cellStyle name="Normal 5 5 3 5 5" xfId="50675"/>
    <cellStyle name="Normal 5 5 3 6" xfId="50676"/>
    <cellStyle name="Normal 5 5 3 6 2" xfId="50677"/>
    <cellStyle name="Normal 5 5 3 7" xfId="50678"/>
    <cellStyle name="Normal 5 5 3 8" xfId="50679"/>
    <cellStyle name="Normal 5 5 3 9" xfId="50680"/>
    <cellStyle name="Normal 5 5 4" xfId="50681"/>
    <cellStyle name="Normal 5 5 4 2" xfId="50682"/>
    <cellStyle name="Normal 5 5 4 2 2" xfId="50683"/>
    <cellStyle name="Normal 5 5 4 2 2 2" xfId="50684"/>
    <cellStyle name="Normal 5 5 4 2 2 3" xfId="50685"/>
    <cellStyle name="Normal 5 5 4 2 2 4" xfId="50686"/>
    <cellStyle name="Normal 5 5 4 2 2 5" xfId="50687"/>
    <cellStyle name="Normal 5 5 4 2 3" xfId="50688"/>
    <cellStyle name="Normal 5 5 4 2 3 2" xfId="50689"/>
    <cellStyle name="Normal 5 5 4 2 4" xfId="50690"/>
    <cellStyle name="Normal 5 5 4 2 5" xfId="50691"/>
    <cellStyle name="Normal 5 5 4 2 6" xfId="50692"/>
    <cellStyle name="Normal 5 5 4 3" xfId="50693"/>
    <cellStyle name="Normal 5 5 4 3 2" xfId="50694"/>
    <cellStyle name="Normal 5 5 4 3 3" xfId="50695"/>
    <cellStyle name="Normal 5 5 4 3 4" xfId="50696"/>
    <cellStyle name="Normal 5 5 4 3 5" xfId="50697"/>
    <cellStyle name="Normal 5 5 4 4" xfId="50698"/>
    <cellStyle name="Normal 5 5 4 4 2" xfId="50699"/>
    <cellStyle name="Normal 5 5 4 4 3" xfId="50700"/>
    <cellStyle name="Normal 5 5 4 4 4" xfId="50701"/>
    <cellStyle name="Normal 5 5 4 4 5" xfId="50702"/>
    <cellStyle name="Normal 5 5 4 5" xfId="50703"/>
    <cellStyle name="Normal 5 5 4 5 2" xfId="50704"/>
    <cellStyle name="Normal 5 5 4 6" xfId="50705"/>
    <cellStyle name="Normal 5 5 4 7" xfId="50706"/>
    <cellStyle name="Normal 5 5 4 8" xfId="50707"/>
    <cellStyle name="Normal 5 5 5" xfId="50708"/>
    <cellStyle name="Normal 5 5 5 2" xfId="50709"/>
    <cellStyle name="Normal 5 5 5 2 2" xfId="50710"/>
    <cellStyle name="Normal 5 5 5 2 2 2" xfId="50711"/>
    <cellStyle name="Normal 5 5 5 2 2 3" xfId="50712"/>
    <cellStyle name="Normal 5 5 5 2 2 4" xfId="50713"/>
    <cellStyle name="Normal 5 5 5 2 2 5" xfId="50714"/>
    <cellStyle name="Normal 5 5 5 2 3" xfId="50715"/>
    <cellStyle name="Normal 5 5 5 2 3 2" xfId="50716"/>
    <cellStyle name="Normal 5 5 5 2 4" xfId="50717"/>
    <cellStyle name="Normal 5 5 5 2 5" xfId="50718"/>
    <cellStyle name="Normal 5 5 5 2 6" xfId="50719"/>
    <cellStyle name="Normal 5 5 5 3" xfId="50720"/>
    <cellStyle name="Normal 5 5 5 3 2" xfId="50721"/>
    <cellStyle name="Normal 5 5 5 3 3" xfId="50722"/>
    <cellStyle name="Normal 5 5 5 3 4" xfId="50723"/>
    <cellStyle name="Normal 5 5 5 3 5" xfId="50724"/>
    <cellStyle name="Normal 5 5 5 4" xfId="50725"/>
    <cellStyle name="Normal 5 5 5 4 2" xfId="50726"/>
    <cellStyle name="Normal 5 5 5 4 3" xfId="50727"/>
    <cellStyle name="Normal 5 5 5 4 4" xfId="50728"/>
    <cellStyle name="Normal 5 5 5 4 5" xfId="50729"/>
    <cellStyle name="Normal 5 5 5 5" xfId="50730"/>
    <cellStyle name="Normal 5 5 5 5 2" xfId="50731"/>
    <cellStyle name="Normal 5 5 5 6" xfId="50732"/>
    <cellStyle name="Normal 5 5 5 7" xfId="50733"/>
    <cellStyle name="Normal 5 5 5 8" xfId="50734"/>
    <cellStyle name="Normal 5 5 6" xfId="50735"/>
    <cellStyle name="Normal 5 5 6 2" xfId="50736"/>
    <cellStyle name="Normal 5 5 6 2 2" xfId="50737"/>
    <cellStyle name="Normal 5 5 6 2 3" xfId="50738"/>
    <cellStyle name="Normal 5 5 6 2 4" xfId="50739"/>
    <cellStyle name="Normal 5 5 6 2 5" xfId="50740"/>
    <cellStyle name="Normal 5 5 6 3" xfId="50741"/>
    <cellStyle name="Normal 5 5 6 3 2" xfId="50742"/>
    <cellStyle name="Normal 5 5 6 4" xfId="50743"/>
    <cellStyle name="Normal 5 5 6 5" xfId="50744"/>
    <cellStyle name="Normal 5 5 6 6" xfId="50745"/>
    <cellStyle name="Normal 5 5 7" xfId="50746"/>
    <cellStyle name="Normal 5 5 7 2" xfId="50747"/>
    <cellStyle name="Normal 5 5 7 3" xfId="50748"/>
    <cellStyle name="Normal 5 5 7 4" xfId="50749"/>
    <cellStyle name="Normal 5 5 7 5" xfId="50750"/>
    <cellStyle name="Normal 5 5 8" xfId="50751"/>
    <cellStyle name="Normal 5 5 8 2" xfId="50752"/>
    <cellStyle name="Normal 5 5 8 3" xfId="50753"/>
    <cellStyle name="Normal 5 5 8 4" xfId="50754"/>
    <cellStyle name="Normal 5 5 8 5" xfId="50755"/>
    <cellStyle name="Normal 5 5 9" xfId="50756"/>
    <cellStyle name="Normal 5 5 9 2" xfId="50757"/>
    <cellStyle name="Normal 5 5 9 3" xfId="50758"/>
    <cellStyle name="Normal 5 5 9 4" xfId="50759"/>
    <cellStyle name="Normal 5 5 9 5" xfId="50760"/>
    <cellStyle name="Normal 5 6" xfId="50761"/>
    <cellStyle name="Normal 5 6 10" xfId="50762"/>
    <cellStyle name="Normal 5 6 11" xfId="50763"/>
    <cellStyle name="Normal 5 6 12" xfId="50764"/>
    <cellStyle name="Normal 5 6 13" xfId="50765"/>
    <cellStyle name="Normal 5 6 2" xfId="50766"/>
    <cellStyle name="Normal 5 6 2 2" xfId="50767"/>
    <cellStyle name="Normal 5 6 3" xfId="50768"/>
    <cellStyle name="Normal 5 6 3 10" xfId="50769"/>
    <cellStyle name="Normal 5 6 3 2" xfId="50770"/>
    <cellStyle name="Normal 5 6 3 2 2" xfId="50771"/>
    <cellStyle name="Normal 5 6 3 2 2 2" xfId="50772"/>
    <cellStyle name="Normal 5 6 3 2 2 2 2" xfId="50773"/>
    <cellStyle name="Normal 5 6 3 2 2 2 3" xfId="50774"/>
    <cellStyle name="Normal 5 6 3 2 2 2 4" xfId="50775"/>
    <cellStyle name="Normal 5 6 3 2 2 2 5" xfId="50776"/>
    <cellStyle name="Normal 5 6 3 2 2 3" xfId="50777"/>
    <cellStyle name="Normal 5 6 3 2 2 3 2" xfId="50778"/>
    <cellStyle name="Normal 5 6 3 2 2 4" xfId="50779"/>
    <cellStyle name="Normal 5 6 3 2 2 5" xfId="50780"/>
    <cellStyle name="Normal 5 6 3 2 2 6" xfId="50781"/>
    <cellStyle name="Normal 5 6 3 2 3" xfId="50782"/>
    <cellStyle name="Normal 5 6 3 2 3 2" xfId="50783"/>
    <cellStyle name="Normal 5 6 3 2 3 3" xfId="50784"/>
    <cellStyle name="Normal 5 6 3 2 3 4" xfId="50785"/>
    <cellStyle name="Normal 5 6 3 2 3 5" xfId="50786"/>
    <cellStyle name="Normal 5 6 3 2 4" xfId="50787"/>
    <cellStyle name="Normal 5 6 3 2 4 2" xfId="50788"/>
    <cellStyle name="Normal 5 6 3 2 4 3" xfId="50789"/>
    <cellStyle name="Normal 5 6 3 2 4 4" xfId="50790"/>
    <cellStyle name="Normal 5 6 3 2 4 5" xfId="50791"/>
    <cellStyle name="Normal 5 6 3 2 5" xfId="50792"/>
    <cellStyle name="Normal 5 6 3 2 5 2" xfId="50793"/>
    <cellStyle name="Normal 5 6 3 2 6" xfId="50794"/>
    <cellStyle name="Normal 5 6 3 2 7" xfId="50795"/>
    <cellStyle name="Normal 5 6 3 2 8" xfId="50796"/>
    <cellStyle name="Normal 5 6 3 3" xfId="50797"/>
    <cellStyle name="Normal 5 6 3 3 2" xfId="50798"/>
    <cellStyle name="Normal 5 6 3 3 2 2" xfId="50799"/>
    <cellStyle name="Normal 5 6 3 3 2 3" xfId="50800"/>
    <cellStyle name="Normal 5 6 3 3 2 4" xfId="50801"/>
    <cellStyle name="Normal 5 6 3 3 2 5" xfId="50802"/>
    <cellStyle name="Normal 5 6 3 3 3" xfId="50803"/>
    <cellStyle name="Normal 5 6 3 3 3 2" xfId="50804"/>
    <cellStyle name="Normal 5 6 3 3 4" xfId="50805"/>
    <cellStyle name="Normal 5 6 3 3 5" xfId="50806"/>
    <cellStyle name="Normal 5 6 3 3 6" xfId="50807"/>
    <cellStyle name="Normal 5 6 3 4" xfId="50808"/>
    <cellStyle name="Normal 5 6 3 4 2" xfId="50809"/>
    <cellStyle name="Normal 5 6 3 4 3" xfId="50810"/>
    <cellStyle name="Normal 5 6 3 4 4" xfId="50811"/>
    <cellStyle name="Normal 5 6 3 4 5" xfId="50812"/>
    <cellStyle name="Normal 5 6 3 5" xfId="50813"/>
    <cellStyle name="Normal 5 6 3 5 2" xfId="50814"/>
    <cellStyle name="Normal 5 6 3 5 3" xfId="50815"/>
    <cellStyle name="Normal 5 6 3 5 4" xfId="50816"/>
    <cellStyle name="Normal 5 6 3 5 5" xfId="50817"/>
    <cellStyle name="Normal 5 6 3 6" xfId="50818"/>
    <cellStyle name="Normal 5 6 3 6 2" xfId="50819"/>
    <cellStyle name="Normal 5 6 3 7" xfId="50820"/>
    <cellStyle name="Normal 5 6 3 8" xfId="50821"/>
    <cellStyle name="Normal 5 6 3 9" xfId="50822"/>
    <cellStyle name="Normal 5 6 4" xfId="50823"/>
    <cellStyle name="Normal 5 6 4 2" xfId="50824"/>
    <cellStyle name="Normal 5 6 4 2 2" xfId="50825"/>
    <cellStyle name="Normal 5 6 4 2 2 2" xfId="50826"/>
    <cellStyle name="Normal 5 6 4 2 2 3" xfId="50827"/>
    <cellStyle name="Normal 5 6 4 2 2 4" xfId="50828"/>
    <cellStyle name="Normal 5 6 4 2 2 5" xfId="50829"/>
    <cellStyle name="Normal 5 6 4 2 3" xfId="50830"/>
    <cellStyle name="Normal 5 6 4 2 3 2" xfId="50831"/>
    <cellStyle name="Normal 5 6 4 2 4" xfId="50832"/>
    <cellStyle name="Normal 5 6 4 2 5" xfId="50833"/>
    <cellStyle name="Normal 5 6 4 2 6" xfId="50834"/>
    <cellStyle name="Normal 5 6 4 3" xfId="50835"/>
    <cellStyle name="Normal 5 6 4 3 2" xfId="50836"/>
    <cellStyle name="Normal 5 6 4 3 3" xfId="50837"/>
    <cellStyle name="Normal 5 6 4 3 4" xfId="50838"/>
    <cellStyle name="Normal 5 6 4 3 5" xfId="50839"/>
    <cellStyle name="Normal 5 6 4 4" xfId="50840"/>
    <cellStyle name="Normal 5 6 4 4 2" xfId="50841"/>
    <cellStyle name="Normal 5 6 4 4 3" xfId="50842"/>
    <cellStyle name="Normal 5 6 4 4 4" xfId="50843"/>
    <cellStyle name="Normal 5 6 4 4 5" xfId="50844"/>
    <cellStyle name="Normal 5 6 4 5" xfId="50845"/>
    <cellStyle name="Normal 5 6 4 5 2" xfId="50846"/>
    <cellStyle name="Normal 5 6 4 6" xfId="50847"/>
    <cellStyle name="Normal 5 6 4 7" xfId="50848"/>
    <cellStyle name="Normal 5 6 4 8" xfId="50849"/>
    <cellStyle name="Normal 5 6 5" xfId="50850"/>
    <cellStyle name="Normal 5 6 5 2" xfId="50851"/>
    <cellStyle name="Normal 5 6 5 2 2" xfId="50852"/>
    <cellStyle name="Normal 5 6 5 2 2 2" xfId="50853"/>
    <cellStyle name="Normal 5 6 5 2 2 3" xfId="50854"/>
    <cellStyle name="Normal 5 6 5 2 2 4" xfId="50855"/>
    <cellStyle name="Normal 5 6 5 2 2 5" xfId="50856"/>
    <cellStyle name="Normal 5 6 5 2 3" xfId="50857"/>
    <cellStyle name="Normal 5 6 5 2 3 2" xfId="50858"/>
    <cellStyle name="Normal 5 6 5 2 4" xfId="50859"/>
    <cellStyle name="Normal 5 6 5 2 5" xfId="50860"/>
    <cellStyle name="Normal 5 6 5 2 6" xfId="50861"/>
    <cellStyle name="Normal 5 6 5 3" xfId="50862"/>
    <cellStyle name="Normal 5 6 5 3 2" xfId="50863"/>
    <cellStyle name="Normal 5 6 5 3 3" xfId="50864"/>
    <cellStyle name="Normal 5 6 5 3 4" xfId="50865"/>
    <cellStyle name="Normal 5 6 5 3 5" xfId="50866"/>
    <cellStyle name="Normal 5 6 5 4" xfId="50867"/>
    <cellStyle name="Normal 5 6 5 4 2" xfId="50868"/>
    <cellStyle name="Normal 5 6 5 4 3" xfId="50869"/>
    <cellStyle name="Normal 5 6 5 4 4" xfId="50870"/>
    <cellStyle name="Normal 5 6 5 4 5" xfId="50871"/>
    <cellStyle name="Normal 5 6 5 5" xfId="50872"/>
    <cellStyle name="Normal 5 6 5 5 2" xfId="50873"/>
    <cellStyle name="Normal 5 6 5 6" xfId="50874"/>
    <cellStyle name="Normal 5 6 5 7" xfId="50875"/>
    <cellStyle name="Normal 5 6 5 8" xfId="50876"/>
    <cellStyle name="Normal 5 6 6" xfId="50877"/>
    <cellStyle name="Normal 5 6 6 2" xfId="50878"/>
    <cellStyle name="Normal 5 6 6 2 2" xfId="50879"/>
    <cellStyle name="Normal 5 6 6 2 3" xfId="50880"/>
    <cellStyle name="Normal 5 6 6 2 4" xfId="50881"/>
    <cellStyle name="Normal 5 6 6 2 5" xfId="50882"/>
    <cellStyle name="Normal 5 6 6 3" xfId="50883"/>
    <cellStyle name="Normal 5 6 6 3 2" xfId="50884"/>
    <cellStyle name="Normal 5 6 6 4" xfId="50885"/>
    <cellStyle name="Normal 5 6 6 5" xfId="50886"/>
    <cellStyle name="Normal 5 6 6 6" xfId="50887"/>
    <cellStyle name="Normal 5 6 7" xfId="50888"/>
    <cellStyle name="Normal 5 6 7 2" xfId="50889"/>
    <cellStyle name="Normal 5 6 7 3" xfId="50890"/>
    <cellStyle name="Normal 5 6 7 4" xfId="50891"/>
    <cellStyle name="Normal 5 6 7 5" xfId="50892"/>
    <cellStyle name="Normal 5 6 8" xfId="50893"/>
    <cellStyle name="Normal 5 6 8 2" xfId="50894"/>
    <cellStyle name="Normal 5 6 8 3" xfId="50895"/>
    <cellStyle name="Normal 5 6 8 4" xfId="50896"/>
    <cellStyle name="Normal 5 6 8 5" xfId="50897"/>
    <cellStyle name="Normal 5 6 9" xfId="50898"/>
    <cellStyle name="Normal 5 6 9 2" xfId="50899"/>
    <cellStyle name="Normal 5 6 9 3" xfId="50900"/>
    <cellStyle name="Normal 5 6 9 4" xfId="50901"/>
    <cellStyle name="Normal 5 6 9 5" xfId="50902"/>
    <cellStyle name="Normal 5 7" xfId="50903"/>
    <cellStyle name="Normal 5 7 2" xfId="50904"/>
    <cellStyle name="Normal 5 7 2 2" xfId="50905"/>
    <cellStyle name="Normal 5 7 3" xfId="50906"/>
    <cellStyle name="Normal 5 7 4" xfId="50907"/>
    <cellStyle name="Normal 5 7 5" xfId="50908"/>
    <cellStyle name="Normal 5 7 6" xfId="50909"/>
    <cellStyle name="Normal 5 7 7" xfId="50910"/>
    <cellStyle name="Normal 5 8" xfId="50911"/>
    <cellStyle name="Normal 5 8 2" xfId="50912"/>
    <cellStyle name="Normal 5 8 3" xfId="50913"/>
    <cellStyle name="Normal 5 8 4" xfId="50914"/>
    <cellStyle name="Normal 5 8 5" xfId="50915"/>
    <cellStyle name="Normal 5 8 6" xfId="50916"/>
    <cellStyle name="Normal 5 9" xfId="50917"/>
    <cellStyle name="Normal 5 9 10" xfId="50918"/>
    <cellStyle name="Normal 5 9 2" xfId="50919"/>
    <cellStyle name="Normal 5 9 2 2" xfId="50920"/>
    <cellStyle name="Normal 5 9 2 2 2" xfId="50921"/>
    <cellStyle name="Normal 5 9 2 2 2 2" xfId="50922"/>
    <cellStyle name="Normal 5 9 2 2 2 3" xfId="50923"/>
    <cellStyle name="Normal 5 9 2 2 2 4" xfId="50924"/>
    <cellStyle name="Normal 5 9 2 2 2 5" xfId="50925"/>
    <cellStyle name="Normal 5 9 2 2 3" xfId="50926"/>
    <cellStyle name="Normal 5 9 2 2 3 2" xfId="50927"/>
    <cellStyle name="Normal 5 9 2 2 4" xfId="50928"/>
    <cellStyle name="Normal 5 9 2 2 5" xfId="50929"/>
    <cellStyle name="Normal 5 9 2 2 6" xfId="50930"/>
    <cellStyle name="Normal 5 9 2 3" xfId="50931"/>
    <cellStyle name="Normal 5 9 2 3 2" xfId="50932"/>
    <cellStyle name="Normal 5 9 2 3 3" xfId="50933"/>
    <cellStyle name="Normal 5 9 2 3 4" xfId="50934"/>
    <cellStyle name="Normal 5 9 2 3 5" xfId="50935"/>
    <cellStyle name="Normal 5 9 2 4" xfId="50936"/>
    <cellStyle name="Normal 5 9 2 4 2" xfId="50937"/>
    <cellStyle name="Normal 5 9 2 4 3" xfId="50938"/>
    <cellStyle name="Normal 5 9 2 4 4" xfId="50939"/>
    <cellStyle name="Normal 5 9 2 4 5" xfId="50940"/>
    <cellStyle name="Normal 5 9 2 5" xfId="50941"/>
    <cellStyle name="Normal 5 9 2 5 2" xfId="50942"/>
    <cellStyle name="Normal 5 9 2 6" xfId="50943"/>
    <cellStyle name="Normal 5 9 2 7" xfId="50944"/>
    <cellStyle name="Normal 5 9 2 8" xfId="50945"/>
    <cellStyle name="Normal 5 9 2 9" xfId="50946"/>
    <cellStyle name="Normal 5 9 3" xfId="50947"/>
    <cellStyle name="Normal 5 9 3 2" xfId="50948"/>
    <cellStyle name="Normal 5 9 3 2 2" xfId="50949"/>
    <cellStyle name="Normal 5 9 3 2 3" xfId="50950"/>
    <cellStyle name="Normal 5 9 3 2 4" xfId="50951"/>
    <cellStyle name="Normal 5 9 3 2 5" xfId="50952"/>
    <cellStyle name="Normal 5 9 3 3" xfId="50953"/>
    <cellStyle name="Normal 5 9 3 3 2" xfId="50954"/>
    <cellStyle name="Normal 5 9 3 4" xfId="50955"/>
    <cellStyle name="Normal 5 9 3 5" xfId="50956"/>
    <cellStyle name="Normal 5 9 3 6" xfId="50957"/>
    <cellStyle name="Normal 5 9 4" xfId="50958"/>
    <cellStyle name="Normal 5 9 4 2" xfId="50959"/>
    <cellStyle name="Normal 5 9 4 3" xfId="50960"/>
    <cellStyle name="Normal 5 9 4 4" xfId="50961"/>
    <cellStyle name="Normal 5 9 4 5" xfId="50962"/>
    <cellStyle name="Normal 5 9 5" xfId="50963"/>
    <cellStyle name="Normal 5 9 5 2" xfId="50964"/>
    <cellStyle name="Normal 5 9 5 3" xfId="50965"/>
    <cellStyle name="Normal 5 9 5 4" xfId="50966"/>
    <cellStyle name="Normal 5 9 5 5" xfId="50967"/>
    <cellStyle name="Normal 5 9 6" xfId="50968"/>
    <cellStyle name="Normal 5 9 6 2" xfId="50969"/>
    <cellStyle name="Normal 5 9 6 3" xfId="50970"/>
    <cellStyle name="Normal 5 9 6 4" xfId="50971"/>
    <cellStyle name="Normal 5 9 6 5" xfId="50972"/>
    <cellStyle name="Normal 5 9 7" xfId="50973"/>
    <cellStyle name="Normal 5 9 8" xfId="50974"/>
    <cellStyle name="Normal 5 9 9" xfId="50975"/>
    <cellStyle name="Normal 50" xfId="50976"/>
    <cellStyle name="Normal 50 10" xfId="50977"/>
    <cellStyle name="Normal 50 11" xfId="50978"/>
    <cellStyle name="Normal 50 2" xfId="50979"/>
    <cellStyle name="Normal 50 2 10" xfId="50980"/>
    <cellStyle name="Normal 50 2 2" xfId="50981"/>
    <cellStyle name="Normal 50 2 2 2" xfId="50982"/>
    <cellStyle name="Normal 50 2 2 2 2" xfId="50983"/>
    <cellStyle name="Normal 50 2 2 2 2 2" xfId="50984"/>
    <cellStyle name="Normal 50 2 2 2 2 3" xfId="50985"/>
    <cellStyle name="Normal 50 2 2 2 2 4" xfId="50986"/>
    <cellStyle name="Normal 50 2 2 2 2 5" xfId="50987"/>
    <cellStyle name="Normal 50 2 2 2 3" xfId="50988"/>
    <cellStyle name="Normal 50 2 2 2 3 2" xfId="50989"/>
    <cellStyle name="Normal 50 2 2 2 4" xfId="50990"/>
    <cellStyle name="Normal 50 2 2 2 5" xfId="50991"/>
    <cellStyle name="Normal 50 2 2 2 6" xfId="50992"/>
    <cellStyle name="Normal 50 2 2 3" xfId="50993"/>
    <cellStyle name="Normal 50 2 2 3 2" xfId="50994"/>
    <cellStyle name="Normal 50 2 2 3 3" xfId="50995"/>
    <cellStyle name="Normal 50 2 2 3 4" xfId="50996"/>
    <cellStyle name="Normal 50 2 2 3 5" xfId="50997"/>
    <cellStyle name="Normal 50 2 2 4" xfId="50998"/>
    <cellStyle name="Normal 50 2 2 4 2" xfId="50999"/>
    <cellStyle name="Normal 50 2 2 4 3" xfId="51000"/>
    <cellStyle name="Normal 50 2 2 4 4" xfId="51001"/>
    <cellStyle name="Normal 50 2 2 4 5" xfId="51002"/>
    <cellStyle name="Normal 50 2 2 5" xfId="51003"/>
    <cellStyle name="Normal 50 2 2 5 2" xfId="51004"/>
    <cellStyle name="Normal 50 2 2 6" xfId="51005"/>
    <cellStyle name="Normal 50 2 2 7" xfId="51006"/>
    <cellStyle name="Normal 50 2 2 8" xfId="51007"/>
    <cellStyle name="Normal 50 2 3" xfId="51008"/>
    <cellStyle name="Normal 50 2 3 2" xfId="51009"/>
    <cellStyle name="Normal 50 2 3 2 2" xfId="51010"/>
    <cellStyle name="Normal 50 2 3 2 3" xfId="51011"/>
    <cellStyle name="Normal 50 2 3 2 4" xfId="51012"/>
    <cellStyle name="Normal 50 2 3 2 5" xfId="51013"/>
    <cellStyle name="Normal 50 2 3 3" xfId="51014"/>
    <cellStyle name="Normal 50 2 3 3 2" xfId="51015"/>
    <cellStyle name="Normal 50 2 3 4" xfId="51016"/>
    <cellStyle name="Normal 50 2 3 5" xfId="51017"/>
    <cellStyle name="Normal 50 2 3 6" xfId="51018"/>
    <cellStyle name="Normal 50 2 4" xfId="51019"/>
    <cellStyle name="Normal 50 2 4 2" xfId="51020"/>
    <cellStyle name="Normal 50 2 4 3" xfId="51021"/>
    <cellStyle name="Normal 50 2 4 4" xfId="51022"/>
    <cellStyle name="Normal 50 2 4 5" xfId="51023"/>
    <cellStyle name="Normal 50 2 5" xfId="51024"/>
    <cellStyle name="Normal 50 2 5 2" xfId="51025"/>
    <cellStyle name="Normal 50 2 5 3" xfId="51026"/>
    <cellStyle name="Normal 50 2 5 4" xfId="51027"/>
    <cellStyle name="Normal 50 2 5 5" xfId="51028"/>
    <cellStyle name="Normal 50 2 6" xfId="51029"/>
    <cellStyle name="Normal 50 2 6 2" xfId="51030"/>
    <cellStyle name="Normal 50 2 7" xfId="51031"/>
    <cellStyle name="Normal 50 2 8" xfId="51032"/>
    <cellStyle name="Normal 50 2 9" xfId="51033"/>
    <cellStyle name="Normal 50 3" xfId="51034"/>
    <cellStyle name="Normal 50 3 2" xfId="51035"/>
    <cellStyle name="Normal 50 3 2 2" xfId="51036"/>
    <cellStyle name="Normal 50 3 2 2 2" xfId="51037"/>
    <cellStyle name="Normal 50 3 2 2 3" xfId="51038"/>
    <cellStyle name="Normal 50 3 2 2 4" xfId="51039"/>
    <cellStyle name="Normal 50 3 2 2 5" xfId="51040"/>
    <cellStyle name="Normal 50 3 2 3" xfId="51041"/>
    <cellStyle name="Normal 50 3 2 3 2" xfId="51042"/>
    <cellStyle name="Normal 50 3 2 4" xfId="51043"/>
    <cellStyle name="Normal 50 3 2 5" xfId="51044"/>
    <cellStyle name="Normal 50 3 2 6" xfId="51045"/>
    <cellStyle name="Normal 50 3 3" xfId="51046"/>
    <cellStyle name="Normal 50 3 3 2" xfId="51047"/>
    <cellStyle name="Normal 50 3 3 3" xfId="51048"/>
    <cellStyle name="Normal 50 3 3 4" xfId="51049"/>
    <cellStyle name="Normal 50 3 3 5" xfId="51050"/>
    <cellStyle name="Normal 50 3 4" xfId="51051"/>
    <cellStyle name="Normal 50 3 4 2" xfId="51052"/>
    <cellStyle name="Normal 50 3 4 3" xfId="51053"/>
    <cellStyle name="Normal 50 3 4 4" xfId="51054"/>
    <cellStyle name="Normal 50 3 4 5" xfId="51055"/>
    <cellStyle name="Normal 50 3 5" xfId="51056"/>
    <cellStyle name="Normal 50 3 5 2" xfId="51057"/>
    <cellStyle name="Normal 50 3 6" xfId="51058"/>
    <cellStyle name="Normal 50 3 7" xfId="51059"/>
    <cellStyle name="Normal 50 3 8" xfId="51060"/>
    <cellStyle name="Normal 50 3 9" xfId="51061"/>
    <cellStyle name="Normal 50 4" xfId="51062"/>
    <cellStyle name="Normal 50 4 2" xfId="51063"/>
    <cellStyle name="Normal 50 4 2 2" xfId="51064"/>
    <cellStyle name="Normal 50 4 2 2 2" xfId="51065"/>
    <cellStyle name="Normal 50 4 2 2 3" xfId="51066"/>
    <cellStyle name="Normal 50 4 2 2 4" xfId="51067"/>
    <cellStyle name="Normal 50 4 2 2 5" xfId="51068"/>
    <cellStyle name="Normal 50 4 2 3" xfId="51069"/>
    <cellStyle name="Normal 50 4 2 3 2" xfId="51070"/>
    <cellStyle name="Normal 50 4 2 4" xfId="51071"/>
    <cellStyle name="Normal 50 4 2 5" xfId="51072"/>
    <cellStyle name="Normal 50 4 2 6" xfId="51073"/>
    <cellStyle name="Normal 50 4 3" xfId="51074"/>
    <cellStyle name="Normal 50 4 3 2" xfId="51075"/>
    <cellStyle name="Normal 50 4 3 3" xfId="51076"/>
    <cellStyle name="Normal 50 4 3 4" xfId="51077"/>
    <cellStyle name="Normal 50 4 3 5" xfId="51078"/>
    <cellStyle name="Normal 50 4 4" xfId="51079"/>
    <cellStyle name="Normal 50 4 4 2" xfId="51080"/>
    <cellStyle name="Normal 50 4 4 3" xfId="51081"/>
    <cellStyle name="Normal 50 4 4 4" xfId="51082"/>
    <cellStyle name="Normal 50 4 4 5" xfId="51083"/>
    <cellStyle name="Normal 50 4 5" xfId="51084"/>
    <cellStyle name="Normal 50 4 5 2" xfId="51085"/>
    <cellStyle name="Normal 50 4 6" xfId="51086"/>
    <cellStyle name="Normal 50 4 7" xfId="51087"/>
    <cellStyle name="Normal 50 4 8" xfId="51088"/>
    <cellStyle name="Normal 50 4 9" xfId="51089"/>
    <cellStyle name="Normal 50 5" xfId="51090"/>
    <cellStyle name="Normal 50 5 2" xfId="51091"/>
    <cellStyle name="Normal 50 5 2 2" xfId="51092"/>
    <cellStyle name="Normal 50 5 2 3" xfId="51093"/>
    <cellStyle name="Normal 50 5 2 4" xfId="51094"/>
    <cellStyle name="Normal 50 5 2 5" xfId="51095"/>
    <cellStyle name="Normal 50 5 3" xfId="51096"/>
    <cellStyle name="Normal 50 5 3 2" xfId="51097"/>
    <cellStyle name="Normal 50 5 4" xfId="51098"/>
    <cellStyle name="Normal 50 5 5" xfId="51099"/>
    <cellStyle name="Normal 50 5 6" xfId="51100"/>
    <cellStyle name="Normal 50 5 7" xfId="51101"/>
    <cellStyle name="Normal 50 6" xfId="51102"/>
    <cellStyle name="Normal 50 6 2" xfId="51103"/>
    <cellStyle name="Normal 50 6 3" xfId="51104"/>
    <cellStyle name="Normal 50 6 4" xfId="51105"/>
    <cellStyle name="Normal 50 6 5" xfId="51106"/>
    <cellStyle name="Normal 50 6 6" xfId="51107"/>
    <cellStyle name="Normal 50 7" xfId="51108"/>
    <cellStyle name="Normal 50 7 2" xfId="51109"/>
    <cellStyle name="Normal 50 7 3" xfId="51110"/>
    <cellStyle name="Normal 50 7 4" xfId="51111"/>
    <cellStyle name="Normal 50 7 5" xfId="51112"/>
    <cellStyle name="Normal 50 7 6" xfId="51113"/>
    <cellStyle name="Normal 50 8" xfId="51114"/>
    <cellStyle name="Normal 50 8 2" xfId="51115"/>
    <cellStyle name="Normal 50 9" xfId="51116"/>
    <cellStyle name="Normal 51" xfId="51117"/>
    <cellStyle name="Normal 51 10" xfId="51118"/>
    <cellStyle name="Normal 51 2" xfId="51119"/>
    <cellStyle name="Normal 51 2 2" xfId="51120"/>
    <cellStyle name="Normal 51 2 3" xfId="51121"/>
    <cellStyle name="Normal 51 2 4" xfId="51122"/>
    <cellStyle name="Normal 51 2 5" xfId="51123"/>
    <cellStyle name="Normal 51 2 6" xfId="51124"/>
    <cellStyle name="Normal 51 2 7" xfId="51125"/>
    <cellStyle name="Normal 51 2 8" xfId="51126"/>
    <cellStyle name="Normal 51 3" xfId="51127"/>
    <cellStyle name="Normal 51 3 2" xfId="51128"/>
    <cellStyle name="Normal 51 3 3" xfId="51129"/>
    <cellStyle name="Normal 51 4" xfId="51130"/>
    <cellStyle name="Normal 51 4 10" xfId="51131"/>
    <cellStyle name="Normal 51 4 2" xfId="51132"/>
    <cellStyle name="Normal 51 4 2 2" xfId="51133"/>
    <cellStyle name="Normal 51 4 2 2 2" xfId="51134"/>
    <cellStyle name="Normal 51 4 2 2 2 2" xfId="51135"/>
    <cellStyle name="Normal 51 4 2 2 2 3" xfId="51136"/>
    <cellStyle name="Normal 51 4 2 2 2 4" xfId="51137"/>
    <cellStyle name="Normal 51 4 2 2 2 5" xfId="51138"/>
    <cellStyle name="Normal 51 4 2 2 3" xfId="51139"/>
    <cellStyle name="Normal 51 4 2 2 3 2" xfId="51140"/>
    <cellStyle name="Normal 51 4 2 2 4" xfId="51141"/>
    <cellStyle name="Normal 51 4 2 2 5" xfId="51142"/>
    <cellStyle name="Normal 51 4 2 2 6" xfId="51143"/>
    <cellStyle name="Normal 51 4 2 3" xfId="51144"/>
    <cellStyle name="Normal 51 4 2 3 2" xfId="51145"/>
    <cellStyle name="Normal 51 4 2 3 3" xfId="51146"/>
    <cellStyle name="Normal 51 4 2 3 4" xfId="51147"/>
    <cellStyle name="Normal 51 4 2 3 5" xfId="51148"/>
    <cellStyle name="Normal 51 4 2 4" xfId="51149"/>
    <cellStyle name="Normal 51 4 2 4 2" xfId="51150"/>
    <cellStyle name="Normal 51 4 2 4 3" xfId="51151"/>
    <cellStyle name="Normal 51 4 2 4 4" xfId="51152"/>
    <cellStyle name="Normal 51 4 2 4 5" xfId="51153"/>
    <cellStyle name="Normal 51 4 2 5" xfId="51154"/>
    <cellStyle name="Normal 51 4 2 5 2" xfId="51155"/>
    <cellStyle name="Normal 51 4 2 6" xfId="51156"/>
    <cellStyle name="Normal 51 4 2 7" xfId="51157"/>
    <cellStyle name="Normal 51 4 2 8" xfId="51158"/>
    <cellStyle name="Normal 51 4 3" xfId="51159"/>
    <cellStyle name="Normal 51 4 3 2" xfId="51160"/>
    <cellStyle name="Normal 51 4 3 2 2" xfId="51161"/>
    <cellStyle name="Normal 51 4 3 2 3" xfId="51162"/>
    <cellStyle name="Normal 51 4 3 2 4" xfId="51163"/>
    <cellStyle name="Normal 51 4 3 2 5" xfId="51164"/>
    <cellStyle name="Normal 51 4 3 3" xfId="51165"/>
    <cellStyle name="Normal 51 4 3 3 2" xfId="51166"/>
    <cellStyle name="Normal 51 4 3 4" xfId="51167"/>
    <cellStyle name="Normal 51 4 3 5" xfId="51168"/>
    <cellStyle name="Normal 51 4 3 6" xfId="51169"/>
    <cellStyle name="Normal 51 4 4" xfId="51170"/>
    <cellStyle name="Normal 51 4 4 2" xfId="51171"/>
    <cellStyle name="Normal 51 4 4 3" xfId="51172"/>
    <cellStyle name="Normal 51 4 4 4" xfId="51173"/>
    <cellStyle name="Normal 51 4 4 5" xfId="51174"/>
    <cellStyle name="Normal 51 4 5" xfId="51175"/>
    <cellStyle name="Normal 51 4 5 2" xfId="51176"/>
    <cellStyle name="Normal 51 4 5 3" xfId="51177"/>
    <cellStyle name="Normal 51 4 5 4" xfId="51178"/>
    <cellStyle name="Normal 51 4 5 5" xfId="51179"/>
    <cellStyle name="Normal 51 4 6" xfId="51180"/>
    <cellStyle name="Normal 51 4 6 2" xfId="51181"/>
    <cellStyle name="Normal 51 4 7" xfId="51182"/>
    <cellStyle name="Normal 51 4 8" xfId="51183"/>
    <cellStyle name="Normal 51 4 9" xfId="51184"/>
    <cellStyle name="Normal 51 5" xfId="51185"/>
    <cellStyle name="Normal 51 5 2" xfId="51186"/>
    <cellStyle name="Normal 51 5 3" xfId="51187"/>
    <cellStyle name="Normal 51 6" xfId="51188"/>
    <cellStyle name="Normal 51 6 2" xfId="51189"/>
    <cellStyle name="Normal 51 6 2 2" xfId="51190"/>
    <cellStyle name="Normal 51 6 2 2 2" xfId="51191"/>
    <cellStyle name="Normal 51 6 2 2 3" xfId="51192"/>
    <cellStyle name="Normal 51 6 2 2 4" xfId="51193"/>
    <cellStyle name="Normal 51 6 2 2 5" xfId="51194"/>
    <cellStyle name="Normal 51 6 2 3" xfId="51195"/>
    <cellStyle name="Normal 51 6 2 3 2" xfId="51196"/>
    <cellStyle name="Normal 51 6 2 4" xfId="51197"/>
    <cellStyle name="Normal 51 6 2 5" xfId="51198"/>
    <cellStyle name="Normal 51 6 2 6" xfId="51199"/>
    <cellStyle name="Normal 51 6 3" xfId="51200"/>
    <cellStyle name="Normal 51 6 3 2" xfId="51201"/>
    <cellStyle name="Normal 51 6 3 3" xfId="51202"/>
    <cellStyle name="Normal 51 6 3 4" xfId="51203"/>
    <cellStyle name="Normal 51 6 3 5" xfId="51204"/>
    <cellStyle name="Normal 51 6 4" xfId="51205"/>
    <cellStyle name="Normal 51 6 4 2" xfId="51206"/>
    <cellStyle name="Normal 51 6 4 3" xfId="51207"/>
    <cellStyle name="Normal 51 6 4 4" xfId="51208"/>
    <cellStyle name="Normal 51 6 4 5" xfId="51209"/>
    <cellStyle name="Normal 51 6 5" xfId="51210"/>
    <cellStyle name="Normal 51 6 5 2" xfId="51211"/>
    <cellStyle name="Normal 51 6 6" xfId="51212"/>
    <cellStyle name="Normal 51 6 7" xfId="51213"/>
    <cellStyle name="Normal 51 6 8" xfId="51214"/>
    <cellStyle name="Normal 51 6 9" xfId="51215"/>
    <cellStyle name="Normal 51 7" xfId="51216"/>
    <cellStyle name="Normal 51 7 2" xfId="51217"/>
    <cellStyle name="Normal 51 7 2 2" xfId="51218"/>
    <cellStyle name="Normal 51 7 2 2 2" xfId="51219"/>
    <cellStyle name="Normal 51 7 2 2 3" xfId="51220"/>
    <cellStyle name="Normal 51 7 2 2 4" xfId="51221"/>
    <cellStyle name="Normal 51 7 2 2 5" xfId="51222"/>
    <cellStyle name="Normal 51 7 2 3" xfId="51223"/>
    <cellStyle name="Normal 51 7 2 3 2" xfId="51224"/>
    <cellStyle name="Normal 51 7 2 4" xfId="51225"/>
    <cellStyle name="Normal 51 7 2 5" xfId="51226"/>
    <cellStyle name="Normal 51 7 2 6" xfId="51227"/>
    <cellStyle name="Normal 51 7 3" xfId="51228"/>
    <cellStyle name="Normal 51 7 3 2" xfId="51229"/>
    <cellStyle name="Normal 51 7 3 3" xfId="51230"/>
    <cellStyle name="Normal 51 7 3 4" xfId="51231"/>
    <cellStyle name="Normal 51 7 3 5" xfId="51232"/>
    <cellStyle name="Normal 51 7 4" xfId="51233"/>
    <cellStyle name="Normal 51 7 4 2" xfId="51234"/>
    <cellStyle name="Normal 51 7 4 3" xfId="51235"/>
    <cellStyle name="Normal 51 7 4 4" xfId="51236"/>
    <cellStyle name="Normal 51 7 4 5" xfId="51237"/>
    <cellStyle name="Normal 51 7 5" xfId="51238"/>
    <cellStyle name="Normal 51 7 5 2" xfId="51239"/>
    <cellStyle name="Normal 51 7 6" xfId="51240"/>
    <cellStyle name="Normal 51 7 7" xfId="51241"/>
    <cellStyle name="Normal 51 7 8" xfId="51242"/>
    <cellStyle name="Normal 51 7 9" xfId="51243"/>
    <cellStyle name="Normal 51 8" xfId="51244"/>
    <cellStyle name="Normal 51 9" xfId="51245"/>
    <cellStyle name="Normal 52" xfId="51246"/>
    <cellStyle name="Normal 52 10" xfId="51247"/>
    <cellStyle name="Normal 52 11" xfId="51248"/>
    <cellStyle name="Normal 52 2" xfId="51249"/>
    <cellStyle name="Normal 52 2 10" xfId="51250"/>
    <cellStyle name="Normal 52 2 2" xfId="51251"/>
    <cellStyle name="Normal 52 2 2 2" xfId="51252"/>
    <cellStyle name="Normal 52 2 2 2 2" xfId="51253"/>
    <cellStyle name="Normal 52 2 2 2 2 2" xfId="51254"/>
    <cellStyle name="Normal 52 2 2 2 2 3" xfId="51255"/>
    <cellStyle name="Normal 52 2 2 2 2 4" xfId="51256"/>
    <cellStyle name="Normal 52 2 2 2 2 5" xfId="51257"/>
    <cellStyle name="Normal 52 2 2 2 3" xfId="51258"/>
    <cellStyle name="Normal 52 2 2 2 3 2" xfId="51259"/>
    <cellStyle name="Normal 52 2 2 2 4" xfId="51260"/>
    <cellStyle name="Normal 52 2 2 2 5" xfId="51261"/>
    <cellStyle name="Normal 52 2 2 2 6" xfId="51262"/>
    <cellStyle name="Normal 52 2 2 3" xfId="51263"/>
    <cellStyle name="Normal 52 2 2 3 2" xfId="51264"/>
    <cellStyle name="Normal 52 2 2 3 3" xfId="51265"/>
    <cellStyle name="Normal 52 2 2 3 4" xfId="51266"/>
    <cellStyle name="Normal 52 2 2 3 5" xfId="51267"/>
    <cellStyle name="Normal 52 2 2 4" xfId="51268"/>
    <cellStyle name="Normal 52 2 2 4 2" xfId="51269"/>
    <cellStyle name="Normal 52 2 2 4 3" xfId="51270"/>
    <cellStyle name="Normal 52 2 2 4 4" xfId="51271"/>
    <cellStyle name="Normal 52 2 2 4 5" xfId="51272"/>
    <cellStyle name="Normal 52 2 2 5" xfId="51273"/>
    <cellStyle name="Normal 52 2 2 5 2" xfId="51274"/>
    <cellStyle name="Normal 52 2 2 6" xfId="51275"/>
    <cellStyle name="Normal 52 2 2 7" xfId="51276"/>
    <cellStyle name="Normal 52 2 2 8" xfId="51277"/>
    <cellStyle name="Normal 52 2 3" xfId="51278"/>
    <cellStyle name="Normal 52 2 3 2" xfId="51279"/>
    <cellStyle name="Normal 52 2 3 2 2" xfId="51280"/>
    <cellStyle name="Normal 52 2 3 2 3" xfId="51281"/>
    <cellStyle name="Normal 52 2 3 2 4" xfId="51282"/>
    <cellStyle name="Normal 52 2 3 2 5" xfId="51283"/>
    <cellStyle name="Normal 52 2 3 3" xfId="51284"/>
    <cellStyle name="Normal 52 2 3 3 2" xfId="51285"/>
    <cellStyle name="Normal 52 2 3 4" xfId="51286"/>
    <cellStyle name="Normal 52 2 3 5" xfId="51287"/>
    <cellStyle name="Normal 52 2 3 6" xfId="51288"/>
    <cellStyle name="Normal 52 2 4" xfId="51289"/>
    <cellStyle name="Normal 52 2 4 2" xfId="51290"/>
    <cellStyle name="Normal 52 2 4 3" xfId="51291"/>
    <cellStyle name="Normal 52 2 4 4" xfId="51292"/>
    <cellStyle name="Normal 52 2 4 5" xfId="51293"/>
    <cellStyle name="Normal 52 2 5" xfId="51294"/>
    <cellStyle name="Normal 52 2 5 2" xfId="51295"/>
    <cellStyle name="Normal 52 2 5 3" xfId="51296"/>
    <cellStyle name="Normal 52 2 5 4" xfId="51297"/>
    <cellStyle name="Normal 52 2 5 5" xfId="51298"/>
    <cellStyle name="Normal 52 2 6" xfId="51299"/>
    <cellStyle name="Normal 52 2 6 2" xfId="51300"/>
    <cellStyle name="Normal 52 2 7" xfId="51301"/>
    <cellStyle name="Normal 52 2 8" xfId="51302"/>
    <cellStyle name="Normal 52 2 9" xfId="51303"/>
    <cellStyle name="Normal 52 3" xfId="51304"/>
    <cellStyle name="Normal 52 3 2" xfId="51305"/>
    <cellStyle name="Normal 52 3 2 2" xfId="51306"/>
    <cellStyle name="Normal 52 3 2 2 2" xfId="51307"/>
    <cellStyle name="Normal 52 3 2 2 3" xfId="51308"/>
    <cellStyle name="Normal 52 3 2 2 4" xfId="51309"/>
    <cellStyle name="Normal 52 3 2 2 5" xfId="51310"/>
    <cellStyle name="Normal 52 3 2 3" xfId="51311"/>
    <cellStyle name="Normal 52 3 2 3 2" xfId="51312"/>
    <cellStyle name="Normal 52 3 2 4" xfId="51313"/>
    <cellStyle name="Normal 52 3 2 5" xfId="51314"/>
    <cellStyle name="Normal 52 3 2 6" xfId="51315"/>
    <cellStyle name="Normal 52 3 3" xfId="51316"/>
    <cellStyle name="Normal 52 3 3 2" xfId="51317"/>
    <cellStyle name="Normal 52 3 3 3" xfId="51318"/>
    <cellStyle name="Normal 52 3 3 4" xfId="51319"/>
    <cellStyle name="Normal 52 3 3 5" xfId="51320"/>
    <cellStyle name="Normal 52 3 4" xfId="51321"/>
    <cellStyle name="Normal 52 3 4 2" xfId="51322"/>
    <cellStyle name="Normal 52 3 4 3" xfId="51323"/>
    <cellStyle name="Normal 52 3 4 4" xfId="51324"/>
    <cellStyle name="Normal 52 3 4 5" xfId="51325"/>
    <cellStyle name="Normal 52 3 5" xfId="51326"/>
    <cellStyle name="Normal 52 3 5 2" xfId="51327"/>
    <cellStyle name="Normal 52 3 6" xfId="51328"/>
    <cellStyle name="Normal 52 3 7" xfId="51329"/>
    <cellStyle name="Normal 52 3 8" xfId="51330"/>
    <cellStyle name="Normal 52 3 9" xfId="51331"/>
    <cellStyle name="Normal 52 4" xfId="51332"/>
    <cellStyle name="Normal 52 4 2" xfId="51333"/>
    <cellStyle name="Normal 52 4 2 2" xfId="51334"/>
    <cellStyle name="Normal 52 4 2 2 2" xfId="51335"/>
    <cellStyle name="Normal 52 4 2 2 3" xfId="51336"/>
    <cellStyle name="Normal 52 4 2 2 4" xfId="51337"/>
    <cellStyle name="Normal 52 4 2 2 5" xfId="51338"/>
    <cellStyle name="Normal 52 4 2 3" xfId="51339"/>
    <cellStyle name="Normal 52 4 2 3 2" xfId="51340"/>
    <cellStyle name="Normal 52 4 2 4" xfId="51341"/>
    <cellStyle name="Normal 52 4 2 5" xfId="51342"/>
    <cellStyle name="Normal 52 4 2 6" xfId="51343"/>
    <cellStyle name="Normal 52 4 3" xfId="51344"/>
    <cellStyle name="Normal 52 4 3 2" xfId="51345"/>
    <cellStyle name="Normal 52 4 3 3" xfId="51346"/>
    <cellStyle name="Normal 52 4 3 4" xfId="51347"/>
    <cellStyle name="Normal 52 4 3 5" xfId="51348"/>
    <cellStyle name="Normal 52 4 4" xfId="51349"/>
    <cellStyle name="Normal 52 4 4 2" xfId="51350"/>
    <cellStyle name="Normal 52 4 4 3" xfId="51351"/>
    <cellStyle name="Normal 52 4 4 4" xfId="51352"/>
    <cellStyle name="Normal 52 4 4 5" xfId="51353"/>
    <cellStyle name="Normal 52 4 5" xfId="51354"/>
    <cellStyle name="Normal 52 4 5 2" xfId="51355"/>
    <cellStyle name="Normal 52 4 6" xfId="51356"/>
    <cellStyle name="Normal 52 4 7" xfId="51357"/>
    <cellStyle name="Normal 52 4 8" xfId="51358"/>
    <cellStyle name="Normal 52 4 9" xfId="51359"/>
    <cellStyle name="Normal 52 5" xfId="51360"/>
    <cellStyle name="Normal 52 5 2" xfId="51361"/>
    <cellStyle name="Normal 52 5 2 2" xfId="51362"/>
    <cellStyle name="Normal 52 5 2 3" xfId="51363"/>
    <cellStyle name="Normal 52 5 2 4" xfId="51364"/>
    <cellStyle name="Normal 52 5 2 5" xfId="51365"/>
    <cellStyle name="Normal 52 5 3" xfId="51366"/>
    <cellStyle name="Normal 52 5 3 2" xfId="51367"/>
    <cellStyle name="Normal 52 5 4" xfId="51368"/>
    <cellStyle name="Normal 52 5 5" xfId="51369"/>
    <cellStyle name="Normal 52 5 6" xfId="51370"/>
    <cellStyle name="Normal 52 5 7" xfId="51371"/>
    <cellStyle name="Normal 52 6" xfId="51372"/>
    <cellStyle name="Normal 52 6 2" xfId="51373"/>
    <cellStyle name="Normal 52 6 3" xfId="51374"/>
    <cellStyle name="Normal 52 6 4" xfId="51375"/>
    <cellStyle name="Normal 52 6 5" xfId="51376"/>
    <cellStyle name="Normal 52 6 6" xfId="51377"/>
    <cellStyle name="Normal 52 7" xfId="51378"/>
    <cellStyle name="Normal 52 7 2" xfId="51379"/>
    <cellStyle name="Normal 52 7 3" xfId="51380"/>
    <cellStyle name="Normal 52 7 4" xfId="51381"/>
    <cellStyle name="Normal 52 7 5" xfId="51382"/>
    <cellStyle name="Normal 52 7 6" xfId="51383"/>
    <cellStyle name="Normal 52 8" xfId="51384"/>
    <cellStyle name="Normal 52 8 2" xfId="51385"/>
    <cellStyle name="Normal 52 9" xfId="51386"/>
    <cellStyle name="Normal 53" xfId="51387"/>
    <cellStyle name="Normal 53 10" xfId="51388"/>
    <cellStyle name="Normal 53 11" xfId="51389"/>
    <cellStyle name="Normal 53 2" xfId="51390"/>
    <cellStyle name="Normal 53 2 10" xfId="51391"/>
    <cellStyle name="Normal 53 2 2" xfId="51392"/>
    <cellStyle name="Normal 53 2 2 2" xfId="51393"/>
    <cellStyle name="Normal 53 2 2 2 2" xfId="51394"/>
    <cellStyle name="Normal 53 2 2 2 2 2" xfId="51395"/>
    <cellStyle name="Normal 53 2 2 2 2 3" xfId="51396"/>
    <cellStyle name="Normal 53 2 2 2 2 4" xfId="51397"/>
    <cellStyle name="Normal 53 2 2 2 2 5" xfId="51398"/>
    <cellStyle name="Normal 53 2 2 2 3" xfId="51399"/>
    <cellStyle name="Normal 53 2 2 2 3 2" xfId="51400"/>
    <cellStyle name="Normal 53 2 2 2 4" xfId="51401"/>
    <cellStyle name="Normal 53 2 2 2 5" xfId="51402"/>
    <cellStyle name="Normal 53 2 2 2 6" xfId="51403"/>
    <cellStyle name="Normal 53 2 2 3" xfId="51404"/>
    <cellStyle name="Normal 53 2 2 3 2" xfId="51405"/>
    <cellStyle name="Normal 53 2 2 3 3" xfId="51406"/>
    <cellStyle name="Normal 53 2 2 3 4" xfId="51407"/>
    <cellStyle name="Normal 53 2 2 3 5" xfId="51408"/>
    <cellStyle name="Normal 53 2 2 4" xfId="51409"/>
    <cellStyle name="Normal 53 2 2 4 2" xfId="51410"/>
    <cellStyle name="Normal 53 2 2 4 3" xfId="51411"/>
    <cellStyle name="Normal 53 2 2 4 4" xfId="51412"/>
    <cellStyle name="Normal 53 2 2 4 5" xfId="51413"/>
    <cellStyle name="Normal 53 2 2 5" xfId="51414"/>
    <cellStyle name="Normal 53 2 2 5 2" xfId="51415"/>
    <cellStyle name="Normal 53 2 2 6" xfId="51416"/>
    <cellStyle name="Normal 53 2 2 7" xfId="51417"/>
    <cellStyle name="Normal 53 2 2 8" xfId="51418"/>
    <cellStyle name="Normal 53 2 3" xfId="51419"/>
    <cellStyle name="Normal 53 2 3 2" xfId="51420"/>
    <cellStyle name="Normal 53 2 3 2 2" xfId="51421"/>
    <cellStyle name="Normal 53 2 3 2 3" xfId="51422"/>
    <cellStyle name="Normal 53 2 3 2 4" xfId="51423"/>
    <cellStyle name="Normal 53 2 3 2 5" xfId="51424"/>
    <cellStyle name="Normal 53 2 3 3" xfId="51425"/>
    <cellStyle name="Normal 53 2 3 3 2" xfId="51426"/>
    <cellStyle name="Normal 53 2 3 4" xfId="51427"/>
    <cellStyle name="Normal 53 2 3 5" xfId="51428"/>
    <cellStyle name="Normal 53 2 3 6" xfId="51429"/>
    <cellStyle name="Normal 53 2 4" xfId="51430"/>
    <cellStyle name="Normal 53 2 4 2" xfId="51431"/>
    <cellStyle name="Normal 53 2 4 3" xfId="51432"/>
    <cellStyle name="Normal 53 2 4 4" xfId="51433"/>
    <cellStyle name="Normal 53 2 4 5" xfId="51434"/>
    <cellStyle name="Normal 53 2 5" xfId="51435"/>
    <cellStyle name="Normal 53 2 5 2" xfId="51436"/>
    <cellStyle name="Normal 53 2 5 3" xfId="51437"/>
    <cellStyle name="Normal 53 2 5 4" xfId="51438"/>
    <cellStyle name="Normal 53 2 5 5" xfId="51439"/>
    <cellStyle name="Normal 53 2 6" xfId="51440"/>
    <cellStyle name="Normal 53 2 6 2" xfId="51441"/>
    <cellStyle name="Normal 53 2 7" xfId="51442"/>
    <cellStyle name="Normal 53 2 8" xfId="51443"/>
    <cellStyle name="Normal 53 2 9" xfId="51444"/>
    <cellStyle name="Normal 53 3" xfId="51445"/>
    <cellStyle name="Normal 53 3 2" xfId="51446"/>
    <cellStyle name="Normal 53 3 2 2" xfId="51447"/>
    <cellStyle name="Normal 53 3 2 2 2" xfId="51448"/>
    <cellStyle name="Normal 53 3 2 2 3" xfId="51449"/>
    <cellStyle name="Normal 53 3 2 2 4" xfId="51450"/>
    <cellStyle name="Normal 53 3 2 2 5" xfId="51451"/>
    <cellStyle name="Normal 53 3 2 3" xfId="51452"/>
    <cellStyle name="Normal 53 3 2 3 2" xfId="51453"/>
    <cellStyle name="Normal 53 3 2 4" xfId="51454"/>
    <cellStyle name="Normal 53 3 2 5" xfId="51455"/>
    <cellStyle name="Normal 53 3 2 6" xfId="51456"/>
    <cellStyle name="Normal 53 3 3" xfId="51457"/>
    <cellStyle name="Normal 53 3 3 2" xfId="51458"/>
    <cellStyle name="Normal 53 3 3 3" xfId="51459"/>
    <cellStyle name="Normal 53 3 3 4" xfId="51460"/>
    <cellStyle name="Normal 53 3 3 5" xfId="51461"/>
    <cellStyle name="Normal 53 3 4" xfId="51462"/>
    <cellStyle name="Normal 53 3 4 2" xfId="51463"/>
    <cellStyle name="Normal 53 3 4 3" xfId="51464"/>
    <cellStyle name="Normal 53 3 4 4" xfId="51465"/>
    <cellStyle name="Normal 53 3 4 5" xfId="51466"/>
    <cellStyle name="Normal 53 3 5" xfId="51467"/>
    <cellStyle name="Normal 53 3 5 2" xfId="51468"/>
    <cellStyle name="Normal 53 3 6" xfId="51469"/>
    <cellStyle name="Normal 53 3 7" xfId="51470"/>
    <cellStyle name="Normal 53 3 8" xfId="51471"/>
    <cellStyle name="Normal 53 3 9" xfId="51472"/>
    <cellStyle name="Normal 53 4" xfId="51473"/>
    <cellStyle name="Normal 53 4 2" xfId="51474"/>
    <cellStyle name="Normal 53 4 2 2" xfId="51475"/>
    <cellStyle name="Normal 53 4 2 2 2" xfId="51476"/>
    <cellStyle name="Normal 53 4 2 2 3" xfId="51477"/>
    <cellStyle name="Normal 53 4 2 2 4" xfId="51478"/>
    <cellStyle name="Normal 53 4 2 2 5" xfId="51479"/>
    <cellStyle name="Normal 53 4 2 3" xfId="51480"/>
    <cellStyle name="Normal 53 4 2 3 2" xfId="51481"/>
    <cellStyle name="Normal 53 4 2 4" xfId="51482"/>
    <cellStyle name="Normal 53 4 2 5" xfId="51483"/>
    <cellStyle name="Normal 53 4 2 6" xfId="51484"/>
    <cellStyle name="Normal 53 4 3" xfId="51485"/>
    <cellStyle name="Normal 53 4 3 2" xfId="51486"/>
    <cellStyle name="Normal 53 4 3 3" xfId="51487"/>
    <cellStyle name="Normal 53 4 3 4" xfId="51488"/>
    <cellStyle name="Normal 53 4 3 5" xfId="51489"/>
    <cellStyle name="Normal 53 4 4" xfId="51490"/>
    <cellStyle name="Normal 53 4 4 2" xfId="51491"/>
    <cellStyle name="Normal 53 4 4 3" xfId="51492"/>
    <cellStyle name="Normal 53 4 4 4" xfId="51493"/>
    <cellStyle name="Normal 53 4 4 5" xfId="51494"/>
    <cellStyle name="Normal 53 4 5" xfId="51495"/>
    <cellStyle name="Normal 53 4 5 2" xfId="51496"/>
    <cellStyle name="Normal 53 4 6" xfId="51497"/>
    <cellStyle name="Normal 53 4 7" xfId="51498"/>
    <cellStyle name="Normal 53 4 8" xfId="51499"/>
    <cellStyle name="Normal 53 4 9" xfId="51500"/>
    <cellStyle name="Normal 53 5" xfId="51501"/>
    <cellStyle name="Normal 53 5 2" xfId="51502"/>
    <cellStyle name="Normal 53 5 2 2" xfId="51503"/>
    <cellStyle name="Normal 53 5 2 3" xfId="51504"/>
    <cellStyle name="Normal 53 5 2 4" xfId="51505"/>
    <cellStyle name="Normal 53 5 2 5" xfId="51506"/>
    <cellStyle name="Normal 53 5 3" xfId="51507"/>
    <cellStyle name="Normal 53 5 3 2" xfId="51508"/>
    <cellStyle name="Normal 53 5 4" xfId="51509"/>
    <cellStyle name="Normal 53 5 5" xfId="51510"/>
    <cellStyle name="Normal 53 5 6" xfId="51511"/>
    <cellStyle name="Normal 53 5 7" xfId="51512"/>
    <cellStyle name="Normal 53 6" xfId="51513"/>
    <cellStyle name="Normal 53 6 2" xfId="51514"/>
    <cellStyle name="Normal 53 6 3" xfId="51515"/>
    <cellStyle name="Normal 53 6 4" xfId="51516"/>
    <cellStyle name="Normal 53 6 5" xfId="51517"/>
    <cellStyle name="Normal 53 6 6" xfId="51518"/>
    <cellStyle name="Normal 53 7" xfId="51519"/>
    <cellStyle name="Normal 53 7 2" xfId="51520"/>
    <cellStyle name="Normal 53 7 3" xfId="51521"/>
    <cellStyle name="Normal 53 7 4" xfId="51522"/>
    <cellStyle name="Normal 53 7 5" xfId="51523"/>
    <cellStyle name="Normal 53 7 6" xfId="51524"/>
    <cellStyle name="Normal 53 8" xfId="51525"/>
    <cellStyle name="Normal 53 8 2" xfId="51526"/>
    <cellStyle name="Normal 53 9" xfId="51527"/>
    <cellStyle name="Normal 54" xfId="51528"/>
    <cellStyle name="Normal 54 10" xfId="51529"/>
    <cellStyle name="Normal 54 11" xfId="51530"/>
    <cellStyle name="Normal 54 2" xfId="51531"/>
    <cellStyle name="Normal 54 2 2" xfId="51532"/>
    <cellStyle name="Normal 54 2 2 2" xfId="51533"/>
    <cellStyle name="Normal 54 2 2 2 2" xfId="51534"/>
    <cellStyle name="Normal 54 2 2 2 2 2" xfId="51535"/>
    <cellStyle name="Normal 54 2 2 2 2 3" xfId="51536"/>
    <cellStyle name="Normal 54 2 2 2 2 4" xfId="51537"/>
    <cellStyle name="Normal 54 2 2 2 2 5" xfId="51538"/>
    <cellStyle name="Normal 54 2 2 2 3" xfId="51539"/>
    <cellStyle name="Normal 54 2 2 2 3 2" xfId="51540"/>
    <cellStyle name="Normal 54 2 2 2 4" xfId="51541"/>
    <cellStyle name="Normal 54 2 2 2 5" xfId="51542"/>
    <cellStyle name="Normal 54 2 2 2 6" xfId="51543"/>
    <cellStyle name="Normal 54 2 2 3" xfId="51544"/>
    <cellStyle name="Normal 54 2 2 3 2" xfId="51545"/>
    <cellStyle name="Normal 54 2 2 3 3" xfId="51546"/>
    <cellStyle name="Normal 54 2 2 3 4" xfId="51547"/>
    <cellStyle name="Normal 54 2 2 3 5" xfId="51548"/>
    <cellStyle name="Normal 54 2 2 4" xfId="51549"/>
    <cellStyle name="Normal 54 2 2 4 2" xfId="51550"/>
    <cellStyle name="Normal 54 2 2 4 3" xfId="51551"/>
    <cellStyle name="Normal 54 2 2 4 4" xfId="51552"/>
    <cellStyle name="Normal 54 2 2 4 5" xfId="51553"/>
    <cellStyle name="Normal 54 2 2 5" xfId="51554"/>
    <cellStyle name="Normal 54 2 2 5 2" xfId="51555"/>
    <cellStyle name="Normal 54 2 2 6" xfId="51556"/>
    <cellStyle name="Normal 54 2 2 7" xfId="51557"/>
    <cellStyle name="Normal 54 2 2 8" xfId="51558"/>
    <cellStyle name="Normal 54 2 3" xfId="51559"/>
    <cellStyle name="Normal 54 2 3 2" xfId="51560"/>
    <cellStyle name="Normal 54 2 3 2 2" xfId="51561"/>
    <cellStyle name="Normal 54 2 3 2 3" xfId="51562"/>
    <cellStyle name="Normal 54 2 3 2 4" xfId="51563"/>
    <cellStyle name="Normal 54 2 3 2 5" xfId="51564"/>
    <cellStyle name="Normal 54 2 3 3" xfId="51565"/>
    <cellStyle name="Normal 54 2 3 3 2" xfId="51566"/>
    <cellStyle name="Normal 54 2 3 4" xfId="51567"/>
    <cellStyle name="Normal 54 2 3 5" xfId="51568"/>
    <cellStyle name="Normal 54 2 3 6" xfId="51569"/>
    <cellStyle name="Normal 54 2 4" xfId="51570"/>
    <cellStyle name="Normal 54 2 4 2" xfId="51571"/>
    <cellStyle name="Normal 54 2 4 3" xfId="51572"/>
    <cellStyle name="Normal 54 2 4 4" xfId="51573"/>
    <cellStyle name="Normal 54 2 4 5" xfId="51574"/>
    <cellStyle name="Normal 54 2 5" xfId="51575"/>
    <cellStyle name="Normal 54 2 5 2" xfId="51576"/>
    <cellStyle name="Normal 54 2 5 3" xfId="51577"/>
    <cellStyle name="Normal 54 2 5 4" xfId="51578"/>
    <cellStyle name="Normal 54 2 5 5" xfId="51579"/>
    <cellStyle name="Normal 54 2 6" xfId="51580"/>
    <cellStyle name="Normal 54 2 6 2" xfId="51581"/>
    <cellStyle name="Normal 54 2 7" xfId="51582"/>
    <cellStyle name="Normal 54 2 8" xfId="51583"/>
    <cellStyle name="Normal 54 2 9" xfId="51584"/>
    <cellStyle name="Normal 54 3" xfId="51585"/>
    <cellStyle name="Normal 54 3 2" xfId="51586"/>
    <cellStyle name="Normal 54 3 2 2" xfId="51587"/>
    <cellStyle name="Normal 54 3 2 2 2" xfId="51588"/>
    <cellStyle name="Normal 54 3 2 2 3" xfId="51589"/>
    <cellStyle name="Normal 54 3 2 2 4" xfId="51590"/>
    <cellStyle name="Normal 54 3 2 2 5" xfId="51591"/>
    <cellStyle name="Normal 54 3 2 3" xfId="51592"/>
    <cellStyle name="Normal 54 3 2 3 2" xfId="51593"/>
    <cellStyle name="Normal 54 3 2 4" xfId="51594"/>
    <cellStyle name="Normal 54 3 2 5" xfId="51595"/>
    <cellStyle name="Normal 54 3 2 6" xfId="51596"/>
    <cellStyle name="Normal 54 3 3" xfId="51597"/>
    <cellStyle name="Normal 54 3 3 2" xfId="51598"/>
    <cellStyle name="Normal 54 3 3 3" xfId="51599"/>
    <cellStyle name="Normal 54 3 3 4" xfId="51600"/>
    <cellStyle name="Normal 54 3 3 5" xfId="51601"/>
    <cellStyle name="Normal 54 3 4" xfId="51602"/>
    <cellStyle name="Normal 54 3 4 2" xfId="51603"/>
    <cellStyle name="Normal 54 3 4 3" xfId="51604"/>
    <cellStyle name="Normal 54 3 4 4" xfId="51605"/>
    <cellStyle name="Normal 54 3 4 5" xfId="51606"/>
    <cellStyle name="Normal 54 3 5" xfId="51607"/>
    <cellStyle name="Normal 54 3 5 2" xfId="51608"/>
    <cellStyle name="Normal 54 3 6" xfId="51609"/>
    <cellStyle name="Normal 54 3 7" xfId="51610"/>
    <cellStyle name="Normal 54 3 8" xfId="51611"/>
    <cellStyle name="Normal 54 4" xfId="51612"/>
    <cellStyle name="Normal 54 4 2" xfId="51613"/>
    <cellStyle name="Normal 54 4 2 2" xfId="51614"/>
    <cellStyle name="Normal 54 4 2 2 2" xfId="51615"/>
    <cellStyle name="Normal 54 4 2 2 3" xfId="51616"/>
    <cellStyle name="Normal 54 4 2 2 4" xfId="51617"/>
    <cellStyle name="Normal 54 4 2 2 5" xfId="51618"/>
    <cellStyle name="Normal 54 4 2 3" xfId="51619"/>
    <cellStyle name="Normal 54 4 2 3 2" xfId="51620"/>
    <cellStyle name="Normal 54 4 2 4" xfId="51621"/>
    <cellStyle name="Normal 54 4 2 5" xfId="51622"/>
    <cellStyle name="Normal 54 4 2 6" xfId="51623"/>
    <cellStyle name="Normal 54 4 3" xfId="51624"/>
    <cellStyle name="Normal 54 4 3 2" xfId="51625"/>
    <cellStyle name="Normal 54 4 3 3" xfId="51626"/>
    <cellStyle name="Normal 54 4 3 4" xfId="51627"/>
    <cellStyle name="Normal 54 4 3 5" xfId="51628"/>
    <cellStyle name="Normal 54 4 4" xfId="51629"/>
    <cellStyle name="Normal 54 4 4 2" xfId="51630"/>
    <cellStyle name="Normal 54 4 4 3" xfId="51631"/>
    <cellStyle name="Normal 54 4 4 4" xfId="51632"/>
    <cellStyle name="Normal 54 4 4 5" xfId="51633"/>
    <cellStyle name="Normal 54 4 5" xfId="51634"/>
    <cellStyle name="Normal 54 4 5 2" xfId="51635"/>
    <cellStyle name="Normal 54 4 6" xfId="51636"/>
    <cellStyle name="Normal 54 4 7" xfId="51637"/>
    <cellStyle name="Normal 54 4 8" xfId="51638"/>
    <cellStyle name="Normal 54 5" xfId="51639"/>
    <cellStyle name="Normal 54 5 2" xfId="51640"/>
    <cellStyle name="Normal 54 5 2 2" xfId="51641"/>
    <cellStyle name="Normal 54 5 2 3" xfId="51642"/>
    <cellStyle name="Normal 54 5 2 4" xfId="51643"/>
    <cellStyle name="Normal 54 5 2 5" xfId="51644"/>
    <cellStyle name="Normal 54 5 3" xfId="51645"/>
    <cellStyle name="Normal 54 5 3 2" xfId="51646"/>
    <cellStyle name="Normal 54 5 4" xfId="51647"/>
    <cellStyle name="Normal 54 5 5" xfId="51648"/>
    <cellStyle name="Normal 54 5 6" xfId="51649"/>
    <cellStyle name="Normal 54 6" xfId="51650"/>
    <cellStyle name="Normal 54 6 2" xfId="51651"/>
    <cellStyle name="Normal 54 6 3" xfId="51652"/>
    <cellStyle name="Normal 54 6 4" xfId="51653"/>
    <cellStyle name="Normal 54 6 5" xfId="51654"/>
    <cellStyle name="Normal 54 7" xfId="51655"/>
    <cellStyle name="Normal 54 7 2" xfId="51656"/>
    <cellStyle name="Normal 54 7 3" xfId="51657"/>
    <cellStyle name="Normal 54 7 4" xfId="51658"/>
    <cellStyle name="Normal 54 7 5" xfId="51659"/>
    <cellStyle name="Normal 54 8" xfId="51660"/>
    <cellStyle name="Normal 54 8 2" xfId="51661"/>
    <cellStyle name="Normal 54 9" xfId="51662"/>
    <cellStyle name="Normal 55" xfId="51663"/>
    <cellStyle name="Normal 55 10" xfId="51664"/>
    <cellStyle name="Normal 55 2" xfId="51665"/>
    <cellStyle name="Normal 55 2 2" xfId="51666"/>
    <cellStyle name="Normal 55 2 3" xfId="51667"/>
    <cellStyle name="Normal 55 2 4" xfId="51668"/>
    <cellStyle name="Normal 55 2 5" xfId="51669"/>
    <cellStyle name="Normal 55 2 6" xfId="51670"/>
    <cellStyle name="Normal 55 2 7" xfId="51671"/>
    <cellStyle name="Normal 55 2 8" xfId="51672"/>
    <cellStyle name="Normal 55 3" xfId="51673"/>
    <cellStyle name="Normal 55 3 2" xfId="51674"/>
    <cellStyle name="Normal 55 4" xfId="51675"/>
    <cellStyle name="Normal 55 4 2" xfId="51676"/>
    <cellStyle name="Normal 55 5" xfId="51677"/>
    <cellStyle name="Normal 55 5 2" xfId="51678"/>
    <cellStyle name="Normal 55 5 2 2" xfId="51679"/>
    <cellStyle name="Normal 55 5 2 2 2" xfId="51680"/>
    <cellStyle name="Normal 55 5 2 2 2 2" xfId="51681"/>
    <cellStyle name="Normal 55 5 2 2 2 3" xfId="51682"/>
    <cellStyle name="Normal 55 5 2 2 2 4" xfId="51683"/>
    <cellStyle name="Normal 55 5 2 2 2 5" xfId="51684"/>
    <cellStyle name="Normal 55 5 2 2 3" xfId="51685"/>
    <cellStyle name="Normal 55 5 2 2 3 2" xfId="51686"/>
    <cellStyle name="Normal 55 5 2 2 4" xfId="51687"/>
    <cellStyle name="Normal 55 5 2 2 5" xfId="51688"/>
    <cellStyle name="Normal 55 5 2 2 6" xfId="51689"/>
    <cellStyle name="Normal 55 5 2 3" xfId="51690"/>
    <cellStyle name="Normal 55 5 2 3 2" xfId="51691"/>
    <cellStyle name="Normal 55 5 2 3 3" xfId="51692"/>
    <cellStyle name="Normal 55 5 2 3 4" xfId="51693"/>
    <cellStyle name="Normal 55 5 2 3 5" xfId="51694"/>
    <cellStyle name="Normal 55 5 2 4" xfId="51695"/>
    <cellStyle name="Normal 55 5 2 4 2" xfId="51696"/>
    <cellStyle name="Normal 55 5 2 4 3" xfId="51697"/>
    <cellStyle name="Normal 55 5 2 4 4" xfId="51698"/>
    <cellStyle name="Normal 55 5 2 4 5" xfId="51699"/>
    <cellStyle name="Normal 55 5 2 5" xfId="51700"/>
    <cellStyle name="Normal 55 5 2 5 2" xfId="51701"/>
    <cellStyle name="Normal 55 5 2 6" xfId="51702"/>
    <cellStyle name="Normal 55 5 2 7" xfId="51703"/>
    <cellStyle name="Normal 55 5 2 8" xfId="51704"/>
    <cellStyle name="Normal 55 5 3" xfId="51705"/>
    <cellStyle name="Normal 55 5 3 2" xfId="51706"/>
    <cellStyle name="Normal 55 5 3 2 2" xfId="51707"/>
    <cellStyle name="Normal 55 5 3 2 3" xfId="51708"/>
    <cellStyle name="Normal 55 5 3 2 4" xfId="51709"/>
    <cellStyle name="Normal 55 5 3 2 5" xfId="51710"/>
    <cellStyle name="Normal 55 5 3 3" xfId="51711"/>
    <cellStyle name="Normal 55 5 3 3 2" xfId="51712"/>
    <cellStyle name="Normal 55 5 3 4" xfId="51713"/>
    <cellStyle name="Normal 55 5 3 5" xfId="51714"/>
    <cellStyle name="Normal 55 5 3 6" xfId="51715"/>
    <cellStyle name="Normal 55 5 4" xfId="51716"/>
    <cellStyle name="Normal 55 5 4 2" xfId="51717"/>
    <cellStyle name="Normal 55 5 4 3" xfId="51718"/>
    <cellStyle name="Normal 55 5 4 4" xfId="51719"/>
    <cellStyle name="Normal 55 5 4 5" xfId="51720"/>
    <cellStyle name="Normal 55 5 5" xfId="51721"/>
    <cellStyle name="Normal 55 5 5 2" xfId="51722"/>
    <cellStyle name="Normal 55 5 5 3" xfId="51723"/>
    <cellStyle name="Normal 55 5 5 4" xfId="51724"/>
    <cellStyle name="Normal 55 5 5 5" xfId="51725"/>
    <cellStyle name="Normal 55 5 6" xfId="51726"/>
    <cellStyle name="Normal 55 5 6 2" xfId="51727"/>
    <cellStyle name="Normal 55 5 7" xfId="51728"/>
    <cellStyle name="Normal 55 5 8" xfId="51729"/>
    <cellStyle name="Normal 55 5 9" xfId="51730"/>
    <cellStyle name="Normal 55 6" xfId="51731"/>
    <cellStyle name="Normal 55 6 2" xfId="51732"/>
    <cellStyle name="Normal 55 7" xfId="51733"/>
    <cellStyle name="Normal 55 7 2" xfId="51734"/>
    <cellStyle name="Normal 55 7 2 2" xfId="51735"/>
    <cellStyle name="Normal 55 7 2 2 2" xfId="51736"/>
    <cellStyle name="Normal 55 7 2 2 3" xfId="51737"/>
    <cellStyle name="Normal 55 7 2 2 4" xfId="51738"/>
    <cellStyle name="Normal 55 7 2 2 5" xfId="51739"/>
    <cellStyle name="Normal 55 7 2 3" xfId="51740"/>
    <cellStyle name="Normal 55 7 2 3 2" xfId="51741"/>
    <cellStyle name="Normal 55 7 2 4" xfId="51742"/>
    <cellStyle name="Normal 55 7 2 5" xfId="51743"/>
    <cellStyle name="Normal 55 7 2 6" xfId="51744"/>
    <cellStyle name="Normal 55 7 3" xfId="51745"/>
    <cellStyle name="Normal 55 7 3 2" xfId="51746"/>
    <cellStyle name="Normal 55 7 3 3" xfId="51747"/>
    <cellStyle name="Normal 55 7 3 4" xfId="51748"/>
    <cellStyle name="Normal 55 7 3 5" xfId="51749"/>
    <cellStyle name="Normal 55 7 4" xfId="51750"/>
    <cellStyle name="Normal 55 7 4 2" xfId="51751"/>
    <cellStyle name="Normal 55 7 4 3" xfId="51752"/>
    <cellStyle name="Normal 55 7 4 4" xfId="51753"/>
    <cellStyle name="Normal 55 7 4 5" xfId="51754"/>
    <cellStyle name="Normal 55 7 5" xfId="51755"/>
    <cellStyle name="Normal 55 7 5 2" xfId="51756"/>
    <cellStyle name="Normal 55 7 6" xfId="51757"/>
    <cellStyle name="Normal 55 7 7" xfId="51758"/>
    <cellStyle name="Normal 55 7 8" xfId="51759"/>
    <cellStyle name="Normal 55 8" xfId="51760"/>
    <cellStyle name="Normal 55 8 2" xfId="51761"/>
    <cellStyle name="Normal 55 8 2 2" xfId="51762"/>
    <cellStyle name="Normal 55 8 2 2 2" xfId="51763"/>
    <cellStyle name="Normal 55 8 2 2 3" xfId="51764"/>
    <cellStyle name="Normal 55 8 2 2 4" xfId="51765"/>
    <cellStyle name="Normal 55 8 2 2 5" xfId="51766"/>
    <cellStyle name="Normal 55 8 2 3" xfId="51767"/>
    <cellStyle name="Normal 55 8 2 3 2" xfId="51768"/>
    <cellStyle name="Normal 55 8 2 4" xfId="51769"/>
    <cellStyle name="Normal 55 8 2 5" xfId="51770"/>
    <cellStyle name="Normal 55 8 2 6" xfId="51771"/>
    <cellStyle name="Normal 55 8 3" xfId="51772"/>
    <cellStyle name="Normal 55 8 3 2" xfId="51773"/>
    <cellStyle name="Normal 55 8 3 3" xfId="51774"/>
    <cellStyle name="Normal 55 8 3 4" xfId="51775"/>
    <cellStyle name="Normal 55 8 3 5" xfId="51776"/>
    <cellStyle name="Normal 55 8 4" xfId="51777"/>
    <cellStyle name="Normal 55 8 4 2" xfId="51778"/>
    <cellStyle name="Normal 55 8 4 3" xfId="51779"/>
    <cellStyle name="Normal 55 8 4 4" xfId="51780"/>
    <cellStyle name="Normal 55 8 4 5" xfId="51781"/>
    <cellStyle name="Normal 55 8 5" xfId="51782"/>
    <cellStyle name="Normal 55 8 5 2" xfId="51783"/>
    <cellStyle name="Normal 55 8 6" xfId="51784"/>
    <cellStyle name="Normal 55 8 7" xfId="51785"/>
    <cellStyle name="Normal 55 8 8" xfId="51786"/>
    <cellStyle name="Normal 55 9" xfId="51787"/>
    <cellStyle name="Normal 56" xfId="51788"/>
    <cellStyle name="Normal 56 10" xfId="51789"/>
    <cellStyle name="Normal 56 2" xfId="51790"/>
    <cellStyle name="Normal 56 2 2" xfId="51791"/>
    <cellStyle name="Normal 56 2 3" xfId="51792"/>
    <cellStyle name="Normal 56 2 4" xfId="51793"/>
    <cellStyle name="Normal 56 2 5" xfId="51794"/>
    <cellStyle name="Normal 56 2 6" xfId="51795"/>
    <cellStyle name="Normal 56 2 7" xfId="51796"/>
    <cellStyle name="Normal 56 2 8" xfId="51797"/>
    <cellStyle name="Normal 56 3" xfId="51798"/>
    <cellStyle name="Normal 56 3 2" xfId="51799"/>
    <cellStyle name="Normal 56 4" xfId="51800"/>
    <cellStyle name="Normal 56 4 2" xfId="51801"/>
    <cellStyle name="Normal 56 5" xfId="51802"/>
    <cellStyle name="Normal 56 5 2" xfId="51803"/>
    <cellStyle name="Normal 56 5 2 2" xfId="51804"/>
    <cellStyle name="Normal 56 5 2 2 2" xfId="51805"/>
    <cellStyle name="Normal 56 5 2 2 2 2" xfId="51806"/>
    <cellStyle name="Normal 56 5 2 2 2 3" xfId="51807"/>
    <cellStyle name="Normal 56 5 2 2 2 4" xfId="51808"/>
    <cellStyle name="Normal 56 5 2 2 2 5" xfId="51809"/>
    <cellStyle name="Normal 56 5 2 2 3" xfId="51810"/>
    <cellStyle name="Normal 56 5 2 2 3 2" xfId="51811"/>
    <cellStyle name="Normal 56 5 2 2 4" xfId="51812"/>
    <cellStyle name="Normal 56 5 2 2 5" xfId="51813"/>
    <cellStyle name="Normal 56 5 2 2 6" xfId="51814"/>
    <cellStyle name="Normal 56 5 2 3" xfId="51815"/>
    <cellStyle name="Normal 56 5 2 3 2" xfId="51816"/>
    <cellStyle name="Normal 56 5 2 3 3" xfId="51817"/>
    <cellStyle name="Normal 56 5 2 3 4" xfId="51818"/>
    <cellStyle name="Normal 56 5 2 3 5" xfId="51819"/>
    <cellStyle name="Normal 56 5 2 4" xfId="51820"/>
    <cellStyle name="Normal 56 5 2 4 2" xfId="51821"/>
    <cellStyle name="Normal 56 5 2 4 3" xfId="51822"/>
    <cellStyle name="Normal 56 5 2 4 4" xfId="51823"/>
    <cellStyle name="Normal 56 5 2 4 5" xfId="51824"/>
    <cellStyle name="Normal 56 5 2 5" xfId="51825"/>
    <cellStyle name="Normal 56 5 2 5 2" xfId="51826"/>
    <cellStyle name="Normal 56 5 2 6" xfId="51827"/>
    <cellStyle name="Normal 56 5 2 7" xfId="51828"/>
    <cellStyle name="Normal 56 5 2 8" xfId="51829"/>
    <cellStyle name="Normal 56 5 3" xfId="51830"/>
    <cellStyle name="Normal 56 5 3 2" xfId="51831"/>
    <cellStyle name="Normal 56 5 3 2 2" xfId="51832"/>
    <cellStyle name="Normal 56 5 3 2 3" xfId="51833"/>
    <cellStyle name="Normal 56 5 3 2 4" xfId="51834"/>
    <cellStyle name="Normal 56 5 3 2 5" xfId="51835"/>
    <cellStyle name="Normal 56 5 3 3" xfId="51836"/>
    <cellStyle name="Normal 56 5 3 3 2" xfId="51837"/>
    <cellStyle name="Normal 56 5 3 4" xfId="51838"/>
    <cellStyle name="Normal 56 5 3 5" xfId="51839"/>
    <cellStyle name="Normal 56 5 3 6" xfId="51840"/>
    <cellStyle name="Normal 56 5 4" xfId="51841"/>
    <cellStyle name="Normal 56 5 4 2" xfId="51842"/>
    <cellStyle name="Normal 56 5 4 3" xfId="51843"/>
    <cellStyle name="Normal 56 5 4 4" xfId="51844"/>
    <cellStyle name="Normal 56 5 4 5" xfId="51845"/>
    <cellStyle name="Normal 56 5 5" xfId="51846"/>
    <cellStyle name="Normal 56 5 5 2" xfId="51847"/>
    <cellStyle name="Normal 56 5 5 3" xfId="51848"/>
    <cellStyle name="Normal 56 5 5 4" xfId="51849"/>
    <cellStyle name="Normal 56 5 5 5" xfId="51850"/>
    <cellStyle name="Normal 56 5 6" xfId="51851"/>
    <cellStyle name="Normal 56 5 6 2" xfId="51852"/>
    <cellStyle name="Normal 56 5 7" xfId="51853"/>
    <cellStyle name="Normal 56 5 8" xfId="51854"/>
    <cellStyle name="Normal 56 5 9" xfId="51855"/>
    <cellStyle name="Normal 56 6" xfId="51856"/>
    <cellStyle name="Normal 56 6 2" xfId="51857"/>
    <cellStyle name="Normal 56 7" xfId="51858"/>
    <cellStyle name="Normal 56 7 2" xfId="51859"/>
    <cellStyle name="Normal 56 7 2 2" xfId="51860"/>
    <cellStyle name="Normal 56 7 2 2 2" xfId="51861"/>
    <cellStyle name="Normal 56 7 2 2 3" xfId="51862"/>
    <cellStyle name="Normal 56 7 2 2 4" xfId="51863"/>
    <cellStyle name="Normal 56 7 2 2 5" xfId="51864"/>
    <cellStyle name="Normal 56 7 2 3" xfId="51865"/>
    <cellStyle name="Normal 56 7 2 3 2" xfId="51866"/>
    <cellStyle name="Normal 56 7 2 4" xfId="51867"/>
    <cellStyle name="Normal 56 7 2 5" xfId="51868"/>
    <cellStyle name="Normal 56 7 2 6" xfId="51869"/>
    <cellStyle name="Normal 56 7 3" xfId="51870"/>
    <cellStyle name="Normal 56 7 3 2" xfId="51871"/>
    <cellStyle name="Normal 56 7 3 3" xfId="51872"/>
    <cellStyle name="Normal 56 7 3 4" xfId="51873"/>
    <cellStyle name="Normal 56 7 3 5" xfId="51874"/>
    <cellStyle name="Normal 56 7 4" xfId="51875"/>
    <cellStyle name="Normal 56 7 4 2" xfId="51876"/>
    <cellStyle name="Normal 56 7 4 3" xfId="51877"/>
    <cellStyle name="Normal 56 7 4 4" xfId="51878"/>
    <cellStyle name="Normal 56 7 4 5" xfId="51879"/>
    <cellStyle name="Normal 56 7 5" xfId="51880"/>
    <cellStyle name="Normal 56 7 5 2" xfId="51881"/>
    <cellStyle name="Normal 56 7 6" xfId="51882"/>
    <cellStyle name="Normal 56 7 7" xfId="51883"/>
    <cellStyle name="Normal 56 7 8" xfId="51884"/>
    <cellStyle name="Normal 56 8" xfId="51885"/>
    <cellStyle name="Normal 56 8 2" xfId="51886"/>
    <cellStyle name="Normal 56 8 2 2" xfId="51887"/>
    <cellStyle name="Normal 56 8 2 2 2" xfId="51888"/>
    <cellStyle name="Normal 56 8 2 2 3" xfId="51889"/>
    <cellStyle name="Normal 56 8 2 2 4" xfId="51890"/>
    <cellStyle name="Normal 56 8 2 2 5" xfId="51891"/>
    <cellStyle name="Normal 56 8 2 3" xfId="51892"/>
    <cellStyle name="Normal 56 8 2 3 2" xfId="51893"/>
    <cellStyle name="Normal 56 8 2 4" xfId="51894"/>
    <cellStyle name="Normal 56 8 2 5" xfId="51895"/>
    <cellStyle name="Normal 56 8 2 6" xfId="51896"/>
    <cellStyle name="Normal 56 8 3" xfId="51897"/>
    <cellStyle name="Normal 56 8 3 2" xfId="51898"/>
    <cellStyle name="Normal 56 8 3 3" xfId="51899"/>
    <cellStyle name="Normal 56 8 3 4" xfId="51900"/>
    <cellStyle name="Normal 56 8 3 5" xfId="51901"/>
    <cellStyle name="Normal 56 8 4" xfId="51902"/>
    <cellStyle name="Normal 56 8 4 2" xfId="51903"/>
    <cellStyle name="Normal 56 8 4 3" xfId="51904"/>
    <cellStyle name="Normal 56 8 4 4" xfId="51905"/>
    <cellStyle name="Normal 56 8 4 5" xfId="51906"/>
    <cellStyle name="Normal 56 8 5" xfId="51907"/>
    <cellStyle name="Normal 56 8 5 2" xfId="51908"/>
    <cellStyle name="Normal 56 8 6" xfId="51909"/>
    <cellStyle name="Normal 56 8 7" xfId="51910"/>
    <cellStyle name="Normal 56 8 8" xfId="51911"/>
    <cellStyle name="Normal 56 9" xfId="51912"/>
    <cellStyle name="Normal 57" xfId="51913"/>
    <cellStyle name="Normal 57 2" xfId="51914"/>
    <cellStyle name="Normal 57 2 2" xfId="51915"/>
    <cellStyle name="Normal 57 2 3" xfId="51916"/>
    <cellStyle name="Normal 57 2 4" xfId="51917"/>
    <cellStyle name="Normal 57 2 5" xfId="51918"/>
    <cellStyle name="Normal 57 2 6" xfId="51919"/>
    <cellStyle name="Normal 57 2 7" xfId="51920"/>
    <cellStyle name="Normal 57 2 8" xfId="51921"/>
    <cellStyle name="Normal 57 3" xfId="51922"/>
    <cellStyle name="Normal 57 3 2" xfId="51923"/>
    <cellStyle name="Normal 57 4" xfId="51924"/>
    <cellStyle name="Normal 57 4 2" xfId="51925"/>
    <cellStyle name="Normal 57 5" xfId="51926"/>
    <cellStyle name="Normal 57 6" xfId="51927"/>
    <cellStyle name="Normal 58" xfId="51928"/>
    <cellStyle name="Normal 58 2" xfId="51929"/>
    <cellStyle name="Normal 58 2 2" xfId="51930"/>
    <cellStyle name="Normal 58 2 3" xfId="51931"/>
    <cellStyle name="Normal 58 2 4" xfId="51932"/>
    <cellStyle name="Normal 58 2 5" xfId="51933"/>
    <cellStyle name="Normal 58 2 6" xfId="51934"/>
    <cellStyle name="Normal 58 2 7" xfId="51935"/>
    <cellStyle name="Normal 58 2 8" xfId="51936"/>
    <cellStyle name="Normal 58 3" xfId="51937"/>
    <cellStyle name="Normal 58 3 2" xfId="51938"/>
    <cellStyle name="Normal 58 4" xfId="51939"/>
    <cellStyle name="Normal 58 4 2" xfId="51940"/>
    <cellStyle name="Normal 58 5" xfId="51941"/>
    <cellStyle name="Normal 58 6" xfId="51942"/>
    <cellStyle name="Normal 59" xfId="51943"/>
    <cellStyle name="Normal 59 2" xfId="51944"/>
    <cellStyle name="Normal 59 2 2" xfId="51945"/>
    <cellStyle name="Normal 59 2 3" xfId="51946"/>
    <cellStyle name="Normal 59 2 4" xfId="51947"/>
    <cellStyle name="Normal 59 2 5" xfId="51948"/>
    <cellStyle name="Normal 59 2 6" xfId="51949"/>
    <cellStyle name="Normal 59 2 7" xfId="51950"/>
    <cellStyle name="Normal 59 2 8" xfId="51951"/>
    <cellStyle name="Normal 59 3" xfId="51952"/>
    <cellStyle name="Normal 59 3 2" xfId="51953"/>
    <cellStyle name="Normal 59 4" xfId="51954"/>
    <cellStyle name="Normal 59 4 2" xfId="51955"/>
    <cellStyle name="Normal 59 5" xfId="51956"/>
    <cellStyle name="Normal 59 6" xfId="51957"/>
    <cellStyle name="Normal 6" xfId="51958"/>
    <cellStyle name="Normal 6 10" xfId="51959"/>
    <cellStyle name="Normal 6 10 2" xfId="51960"/>
    <cellStyle name="Normal 6 10 3" xfId="51961"/>
    <cellStyle name="Normal 6 10 4" xfId="51962"/>
    <cellStyle name="Normal 6 10 5" xfId="51963"/>
    <cellStyle name="Normal 6 11" xfId="51964"/>
    <cellStyle name="Normal 6 11 2" xfId="51965"/>
    <cellStyle name="Normal 6 11 3" xfId="51966"/>
    <cellStyle name="Normal 6 11 4" xfId="51967"/>
    <cellStyle name="Normal 6 11 5" xfId="51968"/>
    <cellStyle name="Normal 6 12" xfId="51969"/>
    <cellStyle name="Normal 6 12 2" xfId="51970"/>
    <cellStyle name="Normal 6 12 3" xfId="51971"/>
    <cellStyle name="Normal 6 12 4" xfId="51972"/>
    <cellStyle name="Normal 6 12 5" xfId="51973"/>
    <cellStyle name="Normal 6 13" xfId="51974"/>
    <cellStyle name="Normal 6 13 2" xfId="51975"/>
    <cellStyle name="Normal 6 13 3" xfId="51976"/>
    <cellStyle name="Normal 6 13 4" xfId="51977"/>
    <cellStyle name="Normal 6 13 5" xfId="51978"/>
    <cellStyle name="Normal 6 14" xfId="51979"/>
    <cellStyle name="Normal 6 14 2" xfId="51980"/>
    <cellStyle name="Normal 6 14 3" xfId="51981"/>
    <cellStyle name="Normal 6 14 4" xfId="51982"/>
    <cellStyle name="Normal 6 14 5" xfId="51983"/>
    <cellStyle name="Normal 6 15" xfId="51984"/>
    <cellStyle name="Normal 6 15 2" xfId="51985"/>
    <cellStyle name="Normal 6 15 3" xfId="51986"/>
    <cellStyle name="Normal 6 15 4" xfId="51987"/>
    <cellStyle name="Normal 6 2" xfId="51988"/>
    <cellStyle name="Normal 6 2 2" xfId="51989"/>
    <cellStyle name="Normal 6 2 2 2" xfId="51990"/>
    <cellStyle name="Normal 6 2 2 2 2" xfId="51991"/>
    <cellStyle name="Normal 6 2 2 3" xfId="51992"/>
    <cellStyle name="Normal 6 2 2 3 2" xfId="51993"/>
    <cellStyle name="Normal 6 2 2 3 3" xfId="51994"/>
    <cellStyle name="Normal 6 2 2 3 4" xfId="51995"/>
    <cellStyle name="Normal 6 2 2 4" xfId="51996"/>
    <cellStyle name="Normal 6 2 2 5" xfId="51997"/>
    <cellStyle name="Normal 6 2 2 6" xfId="51998"/>
    <cellStyle name="Normal 6 2 3" xfId="51999"/>
    <cellStyle name="Normal 6 2 3 2" xfId="52000"/>
    <cellStyle name="Normal 6 2 4" xfId="52001"/>
    <cellStyle name="Normal 6 2 4 2" xfId="52002"/>
    <cellStyle name="Normal 6 2 5" xfId="52003"/>
    <cellStyle name="Normal 6 2 5 2" xfId="52004"/>
    <cellStyle name="Normal 6 2 6" xfId="52005"/>
    <cellStyle name="Normal 6 2 6 2" xfId="52006"/>
    <cellStyle name="Normal 6 2 7" xfId="52007"/>
    <cellStyle name="Normal 6 3" xfId="52008"/>
    <cellStyle name="Normal 6 3 10" xfId="52009"/>
    <cellStyle name="Normal 6 3 11" xfId="52010"/>
    <cellStyle name="Normal 6 3 2" xfId="52011"/>
    <cellStyle name="Normal 6 3 2 2" xfId="52012"/>
    <cellStyle name="Normal 6 3 2 2 2" xfId="52013"/>
    <cellStyle name="Normal 6 3 2 3" xfId="52014"/>
    <cellStyle name="Normal 6 3 2 4" xfId="52015"/>
    <cellStyle name="Normal 6 3 2 5" xfId="52016"/>
    <cellStyle name="Normal 6 3 2 6" xfId="52017"/>
    <cellStyle name="Normal 6 3 2 7" xfId="52018"/>
    <cellStyle name="Normal 6 3 3" xfId="52019"/>
    <cellStyle name="Normal 6 3 3 2" xfId="52020"/>
    <cellStyle name="Normal 6 3 3 2 2" xfId="52021"/>
    <cellStyle name="Normal 6 3 3 2 3" xfId="52022"/>
    <cellStyle name="Normal 6 3 3 3" xfId="52023"/>
    <cellStyle name="Normal 6 3 4" xfId="52024"/>
    <cellStyle name="Normal 6 3 4 2" xfId="52025"/>
    <cellStyle name="Normal 6 3 4 3" xfId="52026"/>
    <cellStyle name="Normal 6 3 4 4" xfId="52027"/>
    <cellStyle name="Normal 6 3 5" xfId="52028"/>
    <cellStyle name="Normal 6 3 6" xfId="52029"/>
    <cellStyle name="Normal 6 3 7" xfId="52030"/>
    <cellStyle name="Normal 6 3 8" xfId="52031"/>
    <cellStyle name="Normal 6 3 9" xfId="52032"/>
    <cellStyle name="Normal 6 4" xfId="52033"/>
    <cellStyle name="Normal 6 4 2" xfId="52034"/>
    <cellStyle name="Normal 6 4 2 2" xfId="52035"/>
    <cellStyle name="Normal 6 4 2 3" xfId="52036"/>
    <cellStyle name="Normal 6 4 2 4" xfId="52037"/>
    <cellStyle name="Normal 6 4 2 5" xfId="52038"/>
    <cellStyle name="Normal 6 4 2 6" xfId="52039"/>
    <cellStyle name="Normal 6 4 3" xfId="52040"/>
    <cellStyle name="Normal 6 4 4" xfId="52041"/>
    <cellStyle name="Normal 6 4 4 2" xfId="52042"/>
    <cellStyle name="Normal 6 4 4 3" xfId="52043"/>
    <cellStyle name="Normal 6 4 4 4" xfId="52044"/>
    <cellStyle name="Normal 6 4 5" xfId="52045"/>
    <cellStyle name="Normal 6 4 5 2" xfId="52046"/>
    <cellStyle name="Normal 6 4 5 3" xfId="52047"/>
    <cellStyle name="Normal 6 4 6" xfId="52048"/>
    <cellStyle name="Normal 6 4 7" xfId="52049"/>
    <cellStyle name="Normal 6 5" xfId="52050"/>
    <cellStyle name="Normal 6 5 2" xfId="52051"/>
    <cellStyle name="Normal 6 5 2 2" xfId="52052"/>
    <cellStyle name="Normal 6 5 2 3" xfId="52053"/>
    <cellStyle name="Normal 6 5 2 4" xfId="52054"/>
    <cellStyle name="Normal 6 5 2 5" xfId="52055"/>
    <cellStyle name="Normal 6 5 2 6" xfId="52056"/>
    <cellStyle name="Normal 6 5 3" xfId="52057"/>
    <cellStyle name="Normal 6 6" xfId="52058"/>
    <cellStyle name="Normal 6 6 2" xfId="52059"/>
    <cellStyle name="Normal 6 6 2 2" xfId="52060"/>
    <cellStyle name="Normal 6 6 3" xfId="52061"/>
    <cellStyle name="Normal 6 6 4" xfId="52062"/>
    <cellStyle name="Normal 6 6 5" xfId="52063"/>
    <cellStyle name="Normal 6 6 6" xfId="52064"/>
    <cellStyle name="Normal 6 6 7" xfId="52065"/>
    <cellStyle name="Normal 6 7" xfId="52066"/>
    <cellStyle name="Normal 6 7 2" xfId="52067"/>
    <cellStyle name="Normal 6 7 2 2" xfId="52068"/>
    <cellStyle name="Normal 6 7 3" xfId="52069"/>
    <cellStyle name="Normal 6 7 4" xfId="52070"/>
    <cellStyle name="Normal 6 7 5" xfId="52071"/>
    <cellStyle name="Normal 6 7 6" xfId="52072"/>
    <cellStyle name="Normal 6 7 7" xfId="52073"/>
    <cellStyle name="Normal 6 8" xfId="52074"/>
    <cellStyle name="Normal 6 8 2" xfId="52075"/>
    <cellStyle name="Normal 6 8 2 2" xfId="52076"/>
    <cellStyle name="Normal 6 8 3" xfId="52077"/>
    <cellStyle name="Normal 6 8 4" xfId="52078"/>
    <cellStyle name="Normal 6 8 5" xfId="52079"/>
    <cellStyle name="Normal 6 8 6" xfId="52080"/>
    <cellStyle name="Normal 6 9" xfId="52081"/>
    <cellStyle name="Normal 6 9 2" xfId="52082"/>
    <cellStyle name="Normal 6 9 2 2" xfId="52083"/>
    <cellStyle name="Normal 6 9 3" xfId="52084"/>
    <cellStyle name="Normal 6 9 4" xfId="52085"/>
    <cellStyle name="Normal 6 9 5" xfId="52086"/>
    <cellStyle name="Normal 6 9 6" xfId="52087"/>
    <cellStyle name="Normal 60" xfId="52088"/>
    <cellStyle name="Normal 60 2" xfId="52089"/>
    <cellStyle name="Normal 60 2 2" xfId="52090"/>
    <cellStyle name="Normal 60 2 3" xfId="52091"/>
    <cellStyle name="Normal 60 2 4" xfId="52092"/>
    <cellStyle name="Normal 60 2 5" xfId="52093"/>
    <cellStyle name="Normal 60 2 6" xfId="52094"/>
    <cellStyle name="Normal 60 2 7" xfId="52095"/>
    <cellStyle name="Normal 60 2 8" xfId="52096"/>
    <cellStyle name="Normal 60 3" xfId="52097"/>
    <cellStyle name="Normal 60 3 2" xfId="52098"/>
    <cellStyle name="Normal 60 3 3" xfId="52099"/>
    <cellStyle name="Normal 60 4" xfId="52100"/>
    <cellStyle name="Normal 60 4 2" xfId="52101"/>
    <cellStyle name="Normal 60 4 3" xfId="52102"/>
    <cellStyle name="Normal 60 5" xfId="52103"/>
    <cellStyle name="Normal 60 5 2" xfId="52104"/>
    <cellStyle name="Normal 60 6" xfId="52105"/>
    <cellStyle name="Normal 61" xfId="52106"/>
    <cellStyle name="Normal 61 2" xfId="52107"/>
    <cellStyle name="Normal 61 2 2" xfId="52108"/>
    <cellStyle name="Normal 61 2 3" xfId="52109"/>
    <cellStyle name="Normal 61 2 4" xfId="52110"/>
    <cellStyle name="Normal 61 2 5" xfId="52111"/>
    <cellStyle name="Normal 61 2 6" xfId="52112"/>
    <cellStyle name="Normal 61 2 7" xfId="52113"/>
    <cellStyle name="Normal 61 2 8" xfId="52114"/>
    <cellStyle name="Normal 61 2 9" xfId="52115"/>
    <cellStyle name="Normal 61 3" xfId="52116"/>
    <cellStyle name="Normal 61 3 2" xfId="52117"/>
    <cellStyle name="Normal 61 4" xfId="52118"/>
    <cellStyle name="Normal 61 4 2" xfId="52119"/>
    <cellStyle name="Normal 61 5" xfId="52120"/>
    <cellStyle name="Normal 61 6" xfId="52121"/>
    <cellStyle name="Normal 62" xfId="52122"/>
    <cellStyle name="Normal 62 2" xfId="52123"/>
    <cellStyle name="Normal 62 2 2" xfId="52124"/>
    <cellStyle name="Normal 62 2 3" xfId="52125"/>
    <cellStyle name="Normal 62 2 4" xfId="52126"/>
    <cellStyle name="Normal 62 2 5" xfId="52127"/>
    <cellStyle name="Normal 62 2 6" xfId="52128"/>
    <cellStyle name="Normal 62 2 7" xfId="52129"/>
    <cellStyle name="Normal 62 3" xfId="52130"/>
    <cellStyle name="Normal 62 3 2" xfId="52131"/>
    <cellStyle name="Normal 62 4" xfId="52132"/>
    <cellStyle name="Normal 62 5" xfId="52133"/>
    <cellStyle name="Normal 62 6" xfId="52134"/>
    <cellStyle name="Normal 63" xfId="52135"/>
    <cellStyle name="Normal 63 2" xfId="52136"/>
    <cellStyle name="Normal 63 2 2" xfId="52137"/>
    <cellStyle name="Normal 63 2 3" xfId="52138"/>
    <cellStyle name="Normal 63 2 4" xfId="52139"/>
    <cellStyle name="Normal 63 2 5" xfId="52140"/>
    <cellStyle name="Normal 63 2 6" xfId="52141"/>
    <cellStyle name="Normal 63 3" xfId="52142"/>
    <cellStyle name="Normal 63 3 2" xfId="52143"/>
    <cellStyle name="Normal 63 4" xfId="52144"/>
    <cellStyle name="Normal 63 5" xfId="52145"/>
    <cellStyle name="Normal 64" xfId="52146"/>
    <cellStyle name="Normal 64 2" xfId="52147"/>
    <cellStyle name="Normal 64 2 2" xfId="52148"/>
    <cellStyle name="Normal 64 2 3" xfId="52149"/>
    <cellStyle name="Normal 64 2 4" xfId="52150"/>
    <cellStyle name="Normal 64 2 5" xfId="52151"/>
    <cellStyle name="Normal 64 2 6" xfId="52152"/>
    <cellStyle name="Normal 64 2 7" xfId="52153"/>
    <cellStyle name="Normal 64 3" xfId="52154"/>
    <cellStyle name="Normal 64 3 2" xfId="52155"/>
    <cellStyle name="Normal 64 4" xfId="52156"/>
    <cellStyle name="Normal 64 5" xfId="52157"/>
    <cellStyle name="Normal 64 6" xfId="52158"/>
    <cellStyle name="Normal 65" xfId="52159"/>
    <cellStyle name="Normal 65 2" xfId="52160"/>
    <cellStyle name="Normal 65 2 2" xfId="52161"/>
    <cellStyle name="Normal 65 2 2 2" xfId="52162"/>
    <cellStyle name="Normal 65 2 2 3" xfId="52163"/>
    <cellStyle name="Normal 65 2 2 4" xfId="52164"/>
    <cellStyle name="Normal 65 2 3" xfId="52165"/>
    <cellStyle name="Normal 65 3" xfId="52166"/>
    <cellStyle name="Normal 65 3 2" xfId="52167"/>
    <cellStyle name="Normal 65 4" xfId="52168"/>
    <cellStyle name="Normal 65 5" xfId="52169"/>
    <cellStyle name="Normal 65 6" xfId="52170"/>
    <cellStyle name="Normal 66" xfId="52171"/>
    <cellStyle name="Normal 66 10" xfId="52172"/>
    <cellStyle name="Normal 66 10 2" xfId="52173"/>
    <cellStyle name="Normal 66 10 2 2" xfId="52174"/>
    <cellStyle name="Normal 66 11" xfId="52175"/>
    <cellStyle name="Normal 66 12" xfId="52176"/>
    <cellStyle name="Normal 66 13" xfId="52177"/>
    <cellStyle name="Normal 66 14" xfId="52178"/>
    <cellStyle name="Normal 66 15" xfId="52179"/>
    <cellStyle name="Normal 66 2" xfId="52180"/>
    <cellStyle name="Normal 66 2 10" xfId="52181"/>
    <cellStyle name="Normal 66 2 11" xfId="52182"/>
    <cellStyle name="Normal 66 2 2" xfId="52183"/>
    <cellStyle name="Normal 66 2 2 10" xfId="52184"/>
    <cellStyle name="Normal 66 2 2 11" xfId="52185"/>
    <cellStyle name="Normal 66 2 2 12" xfId="52186"/>
    <cellStyle name="Normal 66 2 2 2" xfId="52187"/>
    <cellStyle name="Normal 66 2 2 2 10" xfId="52188"/>
    <cellStyle name="Normal 66 2 2 2 2" xfId="52189"/>
    <cellStyle name="Normal 66 2 2 2 2 2" xfId="52190"/>
    <cellStyle name="Normal 66 2 2 2 2 2 2" xfId="52191"/>
    <cellStyle name="Normal 66 2 2 2 2 2 2 2" xfId="52192"/>
    <cellStyle name="Normal 66 2 2 2 2 2 2 2 2" xfId="52193"/>
    <cellStyle name="Normal 66 2 2 2 2 2 2 2 3" xfId="52194"/>
    <cellStyle name="Normal 66 2 2 2 2 2 2 2 4" xfId="52195"/>
    <cellStyle name="Normal 66 2 2 2 2 2 2 3" xfId="52196"/>
    <cellStyle name="Normal 66 2 2 2 2 2 2 3 2" xfId="52197"/>
    <cellStyle name="Normal 66 2 2 2 2 2 2 3 3" xfId="52198"/>
    <cellStyle name="Normal 66 2 2 2 2 2 2 3 4" xfId="52199"/>
    <cellStyle name="Normal 66 2 2 2 2 2 2 4" xfId="52200"/>
    <cellStyle name="Normal 66 2 2 2 2 2 2 5" xfId="52201"/>
    <cellStyle name="Normal 66 2 2 2 2 2 2 6" xfId="52202"/>
    <cellStyle name="Normal 66 2 2 2 2 2 3" xfId="52203"/>
    <cellStyle name="Normal 66 2 2 2 2 2 3 2" xfId="52204"/>
    <cellStyle name="Normal 66 2 2 2 2 2 3 3" xfId="52205"/>
    <cellStyle name="Normal 66 2 2 2 2 2 3 4" xfId="52206"/>
    <cellStyle name="Normal 66 2 2 2 2 2 4" xfId="52207"/>
    <cellStyle name="Normal 66 2 2 2 2 2 4 2" xfId="52208"/>
    <cellStyle name="Normal 66 2 2 2 2 2 4 3" xfId="52209"/>
    <cellStyle name="Normal 66 2 2 2 2 2 4 4" xfId="52210"/>
    <cellStyle name="Normal 66 2 2 2 2 2 5" xfId="52211"/>
    <cellStyle name="Normal 66 2 2 2 2 2 5 2" xfId="52212"/>
    <cellStyle name="Normal 66 2 2 2 2 2 5 3" xfId="52213"/>
    <cellStyle name="Normal 66 2 2 2 2 2 5 4" xfId="52214"/>
    <cellStyle name="Normal 66 2 2 2 2 2 6" xfId="52215"/>
    <cellStyle name="Normal 66 2 2 2 2 2 7" xfId="52216"/>
    <cellStyle name="Normal 66 2 2 2 2 2 8" xfId="52217"/>
    <cellStyle name="Normal 66 2 2 2 2 3" xfId="52218"/>
    <cellStyle name="Normal 66 2 2 2 2 3 2" xfId="52219"/>
    <cellStyle name="Normal 66 2 2 2 2 3 2 2" xfId="52220"/>
    <cellStyle name="Normal 66 2 2 2 2 3 2 3" xfId="52221"/>
    <cellStyle name="Normal 66 2 2 2 2 3 2 4" xfId="52222"/>
    <cellStyle name="Normal 66 2 2 2 2 3 3" xfId="52223"/>
    <cellStyle name="Normal 66 2 2 2 2 3 3 2" xfId="52224"/>
    <cellStyle name="Normal 66 2 2 2 2 3 3 3" xfId="52225"/>
    <cellStyle name="Normal 66 2 2 2 2 3 3 4" xfId="52226"/>
    <cellStyle name="Normal 66 2 2 2 2 3 4" xfId="52227"/>
    <cellStyle name="Normal 66 2 2 2 2 3 5" xfId="52228"/>
    <cellStyle name="Normal 66 2 2 2 2 3 6" xfId="52229"/>
    <cellStyle name="Normal 66 2 2 2 2 4" xfId="52230"/>
    <cellStyle name="Normal 66 2 2 2 2 4 2" xfId="52231"/>
    <cellStyle name="Normal 66 2 2 2 2 4 3" xfId="52232"/>
    <cellStyle name="Normal 66 2 2 2 2 4 4" xfId="52233"/>
    <cellStyle name="Normal 66 2 2 2 2 5" xfId="52234"/>
    <cellStyle name="Normal 66 2 2 2 2 5 2" xfId="52235"/>
    <cellStyle name="Normal 66 2 2 2 2 5 3" xfId="52236"/>
    <cellStyle name="Normal 66 2 2 2 2 5 4" xfId="52237"/>
    <cellStyle name="Normal 66 2 2 2 2 6" xfId="52238"/>
    <cellStyle name="Normal 66 2 2 2 2 6 2" xfId="52239"/>
    <cellStyle name="Normal 66 2 2 2 2 6 3" xfId="52240"/>
    <cellStyle name="Normal 66 2 2 2 2 6 4" xfId="52241"/>
    <cellStyle name="Normal 66 2 2 2 2 7" xfId="52242"/>
    <cellStyle name="Normal 66 2 2 2 2 8" xfId="52243"/>
    <cellStyle name="Normal 66 2 2 2 2 9" xfId="52244"/>
    <cellStyle name="Normal 66 2 2 2 3" xfId="52245"/>
    <cellStyle name="Normal 66 2 2 2 3 2" xfId="52246"/>
    <cellStyle name="Normal 66 2 2 2 3 2 2" xfId="52247"/>
    <cellStyle name="Normal 66 2 2 2 3 2 2 2" xfId="52248"/>
    <cellStyle name="Normal 66 2 2 2 3 2 2 3" xfId="52249"/>
    <cellStyle name="Normal 66 2 2 2 3 2 2 4" xfId="52250"/>
    <cellStyle name="Normal 66 2 2 2 3 2 3" xfId="52251"/>
    <cellStyle name="Normal 66 2 2 2 3 2 3 2" xfId="52252"/>
    <cellStyle name="Normal 66 2 2 2 3 2 3 3" xfId="52253"/>
    <cellStyle name="Normal 66 2 2 2 3 2 3 4" xfId="52254"/>
    <cellStyle name="Normal 66 2 2 2 3 2 4" xfId="52255"/>
    <cellStyle name="Normal 66 2 2 2 3 2 5" xfId="52256"/>
    <cellStyle name="Normal 66 2 2 2 3 2 6" xfId="52257"/>
    <cellStyle name="Normal 66 2 2 2 3 3" xfId="52258"/>
    <cellStyle name="Normal 66 2 2 2 3 3 2" xfId="52259"/>
    <cellStyle name="Normal 66 2 2 2 3 3 3" xfId="52260"/>
    <cellStyle name="Normal 66 2 2 2 3 3 4" xfId="52261"/>
    <cellStyle name="Normal 66 2 2 2 3 4" xfId="52262"/>
    <cellStyle name="Normal 66 2 2 2 3 4 2" xfId="52263"/>
    <cellStyle name="Normal 66 2 2 2 3 4 3" xfId="52264"/>
    <cellStyle name="Normal 66 2 2 2 3 4 4" xfId="52265"/>
    <cellStyle name="Normal 66 2 2 2 3 5" xfId="52266"/>
    <cellStyle name="Normal 66 2 2 2 3 5 2" xfId="52267"/>
    <cellStyle name="Normal 66 2 2 2 3 5 3" xfId="52268"/>
    <cellStyle name="Normal 66 2 2 2 3 5 4" xfId="52269"/>
    <cellStyle name="Normal 66 2 2 2 3 6" xfId="52270"/>
    <cellStyle name="Normal 66 2 2 2 3 7" xfId="52271"/>
    <cellStyle name="Normal 66 2 2 2 3 8" xfId="52272"/>
    <cellStyle name="Normal 66 2 2 2 4" xfId="52273"/>
    <cellStyle name="Normal 66 2 2 2 4 2" xfId="52274"/>
    <cellStyle name="Normal 66 2 2 2 4 2 2" xfId="52275"/>
    <cellStyle name="Normal 66 2 2 2 4 2 3" xfId="52276"/>
    <cellStyle name="Normal 66 2 2 2 4 2 4" xfId="52277"/>
    <cellStyle name="Normal 66 2 2 2 4 3" xfId="52278"/>
    <cellStyle name="Normal 66 2 2 2 4 3 2" xfId="52279"/>
    <cellStyle name="Normal 66 2 2 2 4 3 3" xfId="52280"/>
    <cellStyle name="Normal 66 2 2 2 4 3 4" xfId="52281"/>
    <cellStyle name="Normal 66 2 2 2 4 4" xfId="52282"/>
    <cellStyle name="Normal 66 2 2 2 4 5" xfId="52283"/>
    <cellStyle name="Normal 66 2 2 2 4 6" xfId="52284"/>
    <cellStyle name="Normal 66 2 2 2 5" xfId="52285"/>
    <cellStyle name="Normal 66 2 2 2 5 2" xfId="52286"/>
    <cellStyle name="Normal 66 2 2 2 5 3" xfId="52287"/>
    <cellStyle name="Normal 66 2 2 2 5 4" xfId="52288"/>
    <cellStyle name="Normal 66 2 2 2 6" xfId="52289"/>
    <cellStyle name="Normal 66 2 2 2 6 2" xfId="52290"/>
    <cellStyle name="Normal 66 2 2 2 6 3" xfId="52291"/>
    <cellStyle name="Normal 66 2 2 2 6 4" xfId="52292"/>
    <cellStyle name="Normal 66 2 2 2 7" xfId="52293"/>
    <cellStyle name="Normal 66 2 2 2 7 2" xfId="52294"/>
    <cellStyle name="Normal 66 2 2 2 7 3" xfId="52295"/>
    <cellStyle name="Normal 66 2 2 2 7 4" xfId="52296"/>
    <cellStyle name="Normal 66 2 2 2 8" xfId="52297"/>
    <cellStyle name="Normal 66 2 2 2 9" xfId="52298"/>
    <cellStyle name="Normal 66 2 2 3" xfId="52299"/>
    <cellStyle name="Normal 66 2 2 3 2" xfId="52300"/>
    <cellStyle name="Normal 66 2 2 3 2 2" xfId="52301"/>
    <cellStyle name="Normal 66 2 2 3 2 2 2" xfId="52302"/>
    <cellStyle name="Normal 66 2 2 3 2 2 2 2" xfId="52303"/>
    <cellStyle name="Normal 66 2 2 3 2 2 2 3" xfId="52304"/>
    <cellStyle name="Normal 66 2 2 3 2 2 2 4" xfId="52305"/>
    <cellStyle name="Normal 66 2 2 3 2 2 3" xfId="52306"/>
    <cellStyle name="Normal 66 2 2 3 2 2 3 2" xfId="52307"/>
    <cellStyle name="Normal 66 2 2 3 2 2 3 3" xfId="52308"/>
    <cellStyle name="Normal 66 2 2 3 2 2 3 4" xfId="52309"/>
    <cellStyle name="Normal 66 2 2 3 2 2 4" xfId="52310"/>
    <cellStyle name="Normal 66 2 2 3 2 2 5" xfId="52311"/>
    <cellStyle name="Normal 66 2 2 3 2 2 6" xfId="52312"/>
    <cellStyle name="Normal 66 2 2 3 2 3" xfId="52313"/>
    <cellStyle name="Normal 66 2 2 3 2 3 2" xfId="52314"/>
    <cellStyle name="Normal 66 2 2 3 2 3 3" xfId="52315"/>
    <cellStyle name="Normal 66 2 2 3 2 3 4" xfId="52316"/>
    <cellStyle name="Normal 66 2 2 3 2 4" xfId="52317"/>
    <cellStyle name="Normal 66 2 2 3 2 4 2" xfId="52318"/>
    <cellStyle name="Normal 66 2 2 3 2 4 3" xfId="52319"/>
    <cellStyle name="Normal 66 2 2 3 2 4 4" xfId="52320"/>
    <cellStyle name="Normal 66 2 2 3 2 5" xfId="52321"/>
    <cellStyle name="Normal 66 2 2 3 2 5 2" xfId="52322"/>
    <cellStyle name="Normal 66 2 2 3 2 5 3" xfId="52323"/>
    <cellStyle name="Normal 66 2 2 3 2 5 4" xfId="52324"/>
    <cellStyle name="Normal 66 2 2 3 2 6" xfId="52325"/>
    <cellStyle name="Normal 66 2 2 3 2 7" xfId="52326"/>
    <cellStyle name="Normal 66 2 2 3 2 8" xfId="52327"/>
    <cellStyle name="Normal 66 2 2 3 3" xfId="52328"/>
    <cellStyle name="Normal 66 2 2 3 3 2" xfId="52329"/>
    <cellStyle name="Normal 66 2 2 3 3 2 2" xfId="52330"/>
    <cellStyle name="Normal 66 2 2 3 3 2 3" xfId="52331"/>
    <cellStyle name="Normal 66 2 2 3 3 2 4" xfId="52332"/>
    <cellStyle name="Normal 66 2 2 3 3 3" xfId="52333"/>
    <cellStyle name="Normal 66 2 2 3 3 3 2" xfId="52334"/>
    <cellStyle name="Normal 66 2 2 3 3 3 3" xfId="52335"/>
    <cellStyle name="Normal 66 2 2 3 3 3 4" xfId="52336"/>
    <cellStyle name="Normal 66 2 2 3 3 4" xfId="52337"/>
    <cellStyle name="Normal 66 2 2 3 3 5" xfId="52338"/>
    <cellStyle name="Normal 66 2 2 3 3 6" xfId="52339"/>
    <cellStyle name="Normal 66 2 2 3 4" xfId="52340"/>
    <cellStyle name="Normal 66 2 2 3 4 2" xfId="52341"/>
    <cellStyle name="Normal 66 2 2 3 4 3" xfId="52342"/>
    <cellStyle name="Normal 66 2 2 3 4 4" xfId="52343"/>
    <cellStyle name="Normal 66 2 2 3 5" xfId="52344"/>
    <cellStyle name="Normal 66 2 2 3 5 2" xfId="52345"/>
    <cellStyle name="Normal 66 2 2 3 5 3" xfId="52346"/>
    <cellStyle name="Normal 66 2 2 3 5 4" xfId="52347"/>
    <cellStyle name="Normal 66 2 2 3 6" xfId="52348"/>
    <cellStyle name="Normal 66 2 2 3 6 2" xfId="52349"/>
    <cellStyle name="Normal 66 2 2 3 6 3" xfId="52350"/>
    <cellStyle name="Normal 66 2 2 3 6 4" xfId="52351"/>
    <cellStyle name="Normal 66 2 2 3 7" xfId="52352"/>
    <cellStyle name="Normal 66 2 2 3 8" xfId="52353"/>
    <cellStyle name="Normal 66 2 2 3 9" xfId="52354"/>
    <cellStyle name="Normal 66 2 2 4" xfId="52355"/>
    <cellStyle name="Normal 66 2 2 4 2" xfId="52356"/>
    <cellStyle name="Normal 66 2 2 4 2 2" xfId="52357"/>
    <cellStyle name="Normal 66 2 2 4 2 2 2" xfId="52358"/>
    <cellStyle name="Normal 66 2 2 4 2 2 3" xfId="52359"/>
    <cellStyle name="Normal 66 2 2 4 2 2 4" xfId="52360"/>
    <cellStyle name="Normal 66 2 2 4 2 3" xfId="52361"/>
    <cellStyle name="Normal 66 2 2 4 2 3 2" xfId="52362"/>
    <cellStyle name="Normal 66 2 2 4 2 3 3" xfId="52363"/>
    <cellStyle name="Normal 66 2 2 4 2 3 4" xfId="52364"/>
    <cellStyle name="Normal 66 2 2 4 2 4" xfId="52365"/>
    <cellStyle name="Normal 66 2 2 4 2 5" xfId="52366"/>
    <cellStyle name="Normal 66 2 2 4 2 6" xfId="52367"/>
    <cellStyle name="Normal 66 2 2 4 3" xfId="52368"/>
    <cellStyle name="Normal 66 2 2 4 3 2" xfId="52369"/>
    <cellStyle name="Normal 66 2 2 4 3 3" xfId="52370"/>
    <cellStyle name="Normal 66 2 2 4 3 4" xfId="52371"/>
    <cellStyle name="Normal 66 2 2 4 4" xfId="52372"/>
    <cellStyle name="Normal 66 2 2 4 4 2" xfId="52373"/>
    <cellStyle name="Normal 66 2 2 4 4 3" xfId="52374"/>
    <cellStyle name="Normal 66 2 2 4 4 4" xfId="52375"/>
    <cellStyle name="Normal 66 2 2 4 5" xfId="52376"/>
    <cellStyle name="Normal 66 2 2 4 5 2" xfId="52377"/>
    <cellStyle name="Normal 66 2 2 4 5 3" xfId="52378"/>
    <cellStyle name="Normal 66 2 2 4 5 4" xfId="52379"/>
    <cellStyle name="Normal 66 2 2 4 6" xfId="52380"/>
    <cellStyle name="Normal 66 2 2 4 7" xfId="52381"/>
    <cellStyle name="Normal 66 2 2 4 8" xfId="52382"/>
    <cellStyle name="Normal 66 2 2 5" xfId="52383"/>
    <cellStyle name="Normal 66 2 2 5 2" xfId="52384"/>
    <cellStyle name="Normal 66 2 2 5 2 2" xfId="52385"/>
    <cellStyle name="Normal 66 2 2 5 2 3" xfId="52386"/>
    <cellStyle name="Normal 66 2 2 5 2 4" xfId="52387"/>
    <cellStyle name="Normal 66 2 2 5 3" xfId="52388"/>
    <cellStyle name="Normal 66 2 2 5 3 2" xfId="52389"/>
    <cellStyle name="Normal 66 2 2 5 3 3" xfId="52390"/>
    <cellStyle name="Normal 66 2 2 5 3 4" xfId="52391"/>
    <cellStyle name="Normal 66 2 2 5 4" xfId="52392"/>
    <cellStyle name="Normal 66 2 2 5 5" xfId="52393"/>
    <cellStyle name="Normal 66 2 2 5 6" xfId="52394"/>
    <cellStyle name="Normal 66 2 2 6" xfId="52395"/>
    <cellStyle name="Normal 66 2 2 6 2" xfId="52396"/>
    <cellStyle name="Normal 66 2 2 6 3" xfId="52397"/>
    <cellStyle name="Normal 66 2 2 6 4" xfId="52398"/>
    <cellStyle name="Normal 66 2 2 7" xfId="52399"/>
    <cellStyle name="Normal 66 2 2 7 2" xfId="52400"/>
    <cellStyle name="Normal 66 2 2 7 3" xfId="52401"/>
    <cellStyle name="Normal 66 2 2 7 4" xfId="52402"/>
    <cellStyle name="Normal 66 2 2 8" xfId="52403"/>
    <cellStyle name="Normal 66 2 2 8 2" xfId="52404"/>
    <cellStyle name="Normal 66 2 2 8 3" xfId="52405"/>
    <cellStyle name="Normal 66 2 2 8 4" xfId="52406"/>
    <cellStyle name="Normal 66 2 2 9" xfId="52407"/>
    <cellStyle name="Normal 66 2 2 9 2" xfId="52408"/>
    <cellStyle name="Normal 66 2 2 9 3" xfId="52409"/>
    <cellStyle name="Normal 66 2 2 9 4" xfId="52410"/>
    <cellStyle name="Normal 66 2 3" xfId="52411"/>
    <cellStyle name="Normal 66 2 3 10" xfId="52412"/>
    <cellStyle name="Normal 66 2 3 2" xfId="52413"/>
    <cellStyle name="Normal 66 2 3 2 2" xfId="52414"/>
    <cellStyle name="Normal 66 2 3 2 2 2" xfId="52415"/>
    <cellStyle name="Normal 66 2 3 2 2 2 2" xfId="52416"/>
    <cellStyle name="Normal 66 2 3 2 2 2 2 2" xfId="52417"/>
    <cellStyle name="Normal 66 2 3 2 2 2 2 3" xfId="52418"/>
    <cellStyle name="Normal 66 2 3 2 2 2 2 4" xfId="52419"/>
    <cellStyle name="Normal 66 2 3 2 2 2 3" xfId="52420"/>
    <cellStyle name="Normal 66 2 3 2 2 2 3 2" xfId="52421"/>
    <cellStyle name="Normal 66 2 3 2 2 2 3 3" xfId="52422"/>
    <cellStyle name="Normal 66 2 3 2 2 2 3 4" xfId="52423"/>
    <cellStyle name="Normal 66 2 3 2 2 2 4" xfId="52424"/>
    <cellStyle name="Normal 66 2 3 2 2 2 5" xfId="52425"/>
    <cellStyle name="Normal 66 2 3 2 2 2 6" xfId="52426"/>
    <cellStyle name="Normal 66 2 3 2 2 3" xfId="52427"/>
    <cellStyle name="Normal 66 2 3 2 2 3 2" xfId="52428"/>
    <cellStyle name="Normal 66 2 3 2 2 3 3" xfId="52429"/>
    <cellStyle name="Normal 66 2 3 2 2 3 4" xfId="52430"/>
    <cellStyle name="Normal 66 2 3 2 2 4" xfId="52431"/>
    <cellStyle name="Normal 66 2 3 2 2 4 2" xfId="52432"/>
    <cellStyle name="Normal 66 2 3 2 2 4 3" xfId="52433"/>
    <cellStyle name="Normal 66 2 3 2 2 4 4" xfId="52434"/>
    <cellStyle name="Normal 66 2 3 2 2 5" xfId="52435"/>
    <cellStyle name="Normal 66 2 3 2 2 5 2" xfId="52436"/>
    <cellStyle name="Normal 66 2 3 2 2 5 3" xfId="52437"/>
    <cellStyle name="Normal 66 2 3 2 2 5 4" xfId="52438"/>
    <cellStyle name="Normal 66 2 3 2 2 6" xfId="52439"/>
    <cellStyle name="Normal 66 2 3 2 2 7" xfId="52440"/>
    <cellStyle name="Normal 66 2 3 2 2 8" xfId="52441"/>
    <cellStyle name="Normal 66 2 3 2 3" xfId="52442"/>
    <cellStyle name="Normal 66 2 3 2 3 2" xfId="52443"/>
    <cellStyle name="Normal 66 2 3 2 3 2 2" xfId="52444"/>
    <cellStyle name="Normal 66 2 3 2 3 2 3" xfId="52445"/>
    <cellStyle name="Normal 66 2 3 2 3 2 4" xfId="52446"/>
    <cellStyle name="Normal 66 2 3 2 3 3" xfId="52447"/>
    <cellStyle name="Normal 66 2 3 2 3 3 2" xfId="52448"/>
    <cellStyle name="Normal 66 2 3 2 3 3 3" xfId="52449"/>
    <cellStyle name="Normal 66 2 3 2 3 3 4" xfId="52450"/>
    <cellStyle name="Normal 66 2 3 2 3 4" xfId="52451"/>
    <cellStyle name="Normal 66 2 3 2 3 5" xfId="52452"/>
    <cellStyle name="Normal 66 2 3 2 3 6" xfId="52453"/>
    <cellStyle name="Normal 66 2 3 2 4" xfId="52454"/>
    <cellStyle name="Normal 66 2 3 2 4 2" xfId="52455"/>
    <cellStyle name="Normal 66 2 3 2 4 3" xfId="52456"/>
    <cellStyle name="Normal 66 2 3 2 4 4" xfId="52457"/>
    <cellStyle name="Normal 66 2 3 2 5" xfId="52458"/>
    <cellStyle name="Normal 66 2 3 2 5 2" xfId="52459"/>
    <cellStyle name="Normal 66 2 3 2 5 3" xfId="52460"/>
    <cellStyle name="Normal 66 2 3 2 5 4" xfId="52461"/>
    <cellStyle name="Normal 66 2 3 2 6" xfId="52462"/>
    <cellStyle name="Normal 66 2 3 2 6 2" xfId="52463"/>
    <cellStyle name="Normal 66 2 3 2 6 3" xfId="52464"/>
    <cellStyle name="Normal 66 2 3 2 6 4" xfId="52465"/>
    <cellStyle name="Normal 66 2 3 2 7" xfId="52466"/>
    <cellStyle name="Normal 66 2 3 2 8" xfId="52467"/>
    <cellStyle name="Normal 66 2 3 2 9" xfId="52468"/>
    <cellStyle name="Normal 66 2 3 3" xfId="52469"/>
    <cellStyle name="Normal 66 2 3 3 2" xfId="52470"/>
    <cellStyle name="Normal 66 2 3 3 2 2" xfId="52471"/>
    <cellStyle name="Normal 66 2 3 3 2 2 2" xfId="52472"/>
    <cellStyle name="Normal 66 2 3 3 2 2 3" xfId="52473"/>
    <cellStyle name="Normal 66 2 3 3 2 2 4" xfId="52474"/>
    <cellStyle name="Normal 66 2 3 3 2 3" xfId="52475"/>
    <cellStyle name="Normal 66 2 3 3 2 3 2" xfId="52476"/>
    <cellStyle name="Normal 66 2 3 3 2 3 3" xfId="52477"/>
    <cellStyle name="Normal 66 2 3 3 2 3 4" xfId="52478"/>
    <cellStyle name="Normal 66 2 3 3 2 4" xfId="52479"/>
    <cellStyle name="Normal 66 2 3 3 2 5" xfId="52480"/>
    <cellStyle name="Normal 66 2 3 3 2 6" xfId="52481"/>
    <cellStyle name="Normal 66 2 3 3 3" xfId="52482"/>
    <cellStyle name="Normal 66 2 3 3 3 2" xfId="52483"/>
    <cellStyle name="Normal 66 2 3 3 3 3" xfId="52484"/>
    <cellStyle name="Normal 66 2 3 3 3 4" xfId="52485"/>
    <cellStyle name="Normal 66 2 3 3 4" xfId="52486"/>
    <cellStyle name="Normal 66 2 3 3 4 2" xfId="52487"/>
    <cellStyle name="Normal 66 2 3 3 4 3" xfId="52488"/>
    <cellStyle name="Normal 66 2 3 3 4 4" xfId="52489"/>
    <cellStyle name="Normal 66 2 3 3 5" xfId="52490"/>
    <cellStyle name="Normal 66 2 3 3 5 2" xfId="52491"/>
    <cellStyle name="Normal 66 2 3 3 5 3" xfId="52492"/>
    <cellStyle name="Normal 66 2 3 3 5 4" xfId="52493"/>
    <cellStyle name="Normal 66 2 3 3 6" xfId="52494"/>
    <cellStyle name="Normal 66 2 3 3 7" xfId="52495"/>
    <cellStyle name="Normal 66 2 3 3 8" xfId="52496"/>
    <cellStyle name="Normal 66 2 3 4" xfId="52497"/>
    <cellStyle name="Normal 66 2 3 4 2" xfId="52498"/>
    <cellStyle name="Normal 66 2 3 4 2 2" xfId="52499"/>
    <cellStyle name="Normal 66 2 3 4 2 3" xfId="52500"/>
    <cellStyle name="Normal 66 2 3 4 2 4" xfId="52501"/>
    <cellStyle name="Normal 66 2 3 4 3" xfId="52502"/>
    <cellStyle name="Normal 66 2 3 4 3 2" xfId="52503"/>
    <cellStyle name="Normal 66 2 3 4 3 3" xfId="52504"/>
    <cellStyle name="Normal 66 2 3 4 3 4" xfId="52505"/>
    <cellStyle name="Normal 66 2 3 4 4" xfId="52506"/>
    <cellStyle name="Normal 66 2 3 4 5" xfId="52507"/>
    <cellStyle name="Normal 66 2 3 4 6" xfId="52508"/>
    <cellStyle name="Normal 66 2 3 5" xfId="52509"/>
    <cellStyle name="Normal 66 2 3 5 2" xfId="52510"/>
    <cellStyle name="Normal 66 2 3 5 3" xfId="52511"/>
    <cellStyle name="Normal 66 2 3 5 4" xfId="52512"/>
    <cellStyle name="Normal 66 2 3 6" xfId="52513"/>
    <cellStyle name="Normal 66 2 3 6 2" xfId="52514"/>
    <cellStyle name="Normal 66 2 3 6 3" xfId="52515"/>
    <cellStyle name="Normal 66 2 3 6 4" xfId="52516"/>
    <cellStyle name="Normal 66 2 3 7" xfId="52517"/>
    <cellStyle name="Normal 66 2 3 7 2" xfId="52518"/>
    <cellStyle name="Normal 66 2 3 7 3" xfId="52519"/>
    <cellStyle name="Normal 66 2 3 7 4" xfId="52520"/>
    <cellStyle name="Normal 66 2 3 8" xfId="52521"/>
    <cellStyle name="Normal 66 2 3 9" xfId="52522"/>
    <cellStyle name="Normal 66 2 4" xfId="52523"/>
    <cellStyle name="Normal 66 2 4 2" xfId="52524"/>
    <cellStyle name="Normal 66 2 4 2 2" xfId="52525"/>
    <cellStyle name="Normal 66 2 4 2 2 2" xfId="52526"/>
    <cellStyle name="Normal 66 2 4 2 2 2 2" xfId="52527"/>
    <cellStyle name="Normal 66 2 4 2 2 2 3" xfId="52528"/>
    <cellStyle name="Normal 66 2 4 2 2 2 4" xfId="52529"/>
    <cellStyle name="Normal 66 2 4 2 2 3" xfId="52530"/>
    <cellStyle name="Normal 66 2 4 2 2 3 2" xfId="52531"/>
    <cellStyle name="Normal 66 2 4 2 2 3 3" xfId="52532"/>
    <cellStyle name="Normal 66 2 4 2 2 3 4" xfId="52533"/>
    <cellStyle name="Normal 66 2 4 2 2 4" xfId="52534"/>
    <cellStyle name="Normal 66 2 4 2 2 5" xfId="52535"/>
    <cellStyle name="Normal 66 2 4 2 2 6" xfId="52536"/>
    <cellStyle name="Normal 66 2 4 2 3" xfId="52537"/>
    <cellStyle name="Normal 66 2 4 2 3 2" xfId="52538"/>
    <cellStyle name="Normal 66 2 4 2 3 3" xfId="52539"/>
    <cellStyle name="Normal 66 2 4 2 3 4" xfId="52540"/>
    <cellStyle name="Normal 66 2 4 2 4" xfId="52541"/>
    <cellStyle name="Normal 66 2 4 2 4 2" xfId="52542"/>
    <cellStyle name="Normal 66 2 4 2 4 3" xfId="52543"/>
    <cellStyle name="Normal 66 2 4 2 4 4" xfId="52544"/>
    <cellStyle name="Normal 66 2 4 2 5" xfId="52545"/>
    <cellStyle name="Normal 66 2 4 2 5 2" xfId="52546"/>
    <cellStyle name="Normal 66 2 4 2 5 3" xfId="52547"/>
    <cellStyle name="Normal 66 2 4 2 5 4" xfId="52548"/>
    <cellStyle name="Normal 66 2 4 2 6" xfId="52549"/>
    <cellStyle name="Normal 66 2 4 2 7" xfId="52550"/>
    <cellStyle name="Normal 66 2 4 2 8" xfId="52551"/>
    <cellStyle name="Normal 66 2 4 3" xfId="52552"/>
    <cellStyle name="Normal 66 2 4 3 2" xfId="52553"/>
    <cellStyle name="Normal 66 2 4 3 2 2" xfId="52554"/>
    <cellStyle name="Normal 66 2 4 3 2 3" xfId="52555"/>
    <cellStyle name="Normal 66 2 4 3 2 4" xfId="52556"/>
    <cellStyle name="Normal 66 2 4 3 3" xfId="52557"/>
    <cellStyle name="Normal 66 2 4 3 3 2" xfId="52558"/>
    <cellStyle name="Normal 66 2 4 3 3 3" xfId="52559"/>
    <cellStyle name="Normal 66 2 4 3 3 4" xfId="52560"/>
    <cellStyle name="Normal 66 2 4 3 4" xfId="52561"/>
    <cellStyle name="Normal 66 2 4 3 5" xfId="52562"/>
    <cellStyle name="Normal 66 2 4 3 6" xfId="52563"/>
    <cellStyle name="Normal 66 2 4 4" xfId="52564"/>
    <cellStyle name="Normal 66 2 4 4 2" xfId="52565"/>
    <cellStyle name="Normal 66 2 4 4 3" xfId="52566"/>
    <cellStyle name="Normal 66 2 4 4 4" xfId="52567"/>
    <cellStyle name="Normal 66 2 4 5" xfId="52568"/>
    <cellStyle name="Normal 66 2 4 5 2" xfId="52569"/>
    <cellStyle name="Normal 66 2 4 5 3" xfId="52570"/>
    <cellStyle name="Normal 66 2 4 5 4" xfId="52571"/>
    <cellStyle name="Normal 66 2 4 6" xfId="52572"/>
    <cellStyle name="Normal 66 2 4 6 2" xfId="52573"/>
    <cellStyle name="Normal 66 2 4 6 3" xfId="52574"/>
    <cellStyle name="Normal 66 2 4 6 4" xfId="52575"/>
    <cellStyle name="Normal 66 2 4 7" xfId="52576"/>
    <cellStyle name="Normal 66 2 4 8" xfId="52577"/>
    <cellStyle name="Normal 66 2 4 9" xfId="52578"/>
    <cellStyle name="Normal 66 2 5" xfId="52579"/>
    <cellStyle name="Normal 66 2 6" xfId="52580"/>
    <cellStyle name="Normal 66 2 6 2" xfId="52581"/>
    <cellStyle name="Normal 66 2 6 3" xfId="52582"/>
    <cellStyle name="Normal 66 2 6 4" xfId="52583"/>
    <cellStyle name="Normal 66 2 7" xfId="52584"/>
    <cellStyle name="Normal 66 2 7 2" xfId="52585"/>
    <cellStyle name="Normal 66 2 7 3" xfId="52586"/>
    <cellStyle name="Normal 66 2 7 4" xfId="52587"/>
    <cellStyle name="Normal 66 2 8" xfId="52588"/>
    <cellStyle name="Normal 66 2 8 2" xfId="52589"/>
    <cellStyle name="Normal 66 2 8 3" xfId="52590"/>
    <cellStyle name="Normal 66 2 8 4" xfId="52591"/>
    <cellStyle name="Normal 66 2 9" xfId="52592"/>
    <cellStyle name="Normal 66 3" xfId="52593"/>
    <cellStyle name="Normal 66 3 2" xfId="52594"/>
    <cellStyle name="Normal 66 3 2 10" xfId="52595"/>
    <cellStyle name="Normal 66 3 2 2" xfId="52596"/>
    <cellStyle name="Normal 66 3 2 2 2" xfId="52597"/>
    <cellStyle name="Normal 66 3 2 2 2 2" xfId="52598"/>
    <cellStyle name="Normal 66 3 2 2 2 2 2" xfId="52599"/>
    <cellStyle name="Normal 66 3 2 2 2 2 2 2" xfId="52600"/>
    <cellStyle name="Normal 66 3 2 2 2 2 2 3" xfId="52601"/>
    <cellStyle name="Normal 66 3 2 2 2 2 2 4" xfId="52602"/>
    <cellStyle name="Normal 66 3 2 2 2 2 3" xfId="52603"/>
    <cellStyle name="Normal 66 3 2 2 2 2 3 2" xfId="52604"/>
    <cellStyle name="Normal 66 3 2 2 2 2 3 3" xfId="52605"/>
    <cellStyle name="Normal 66 3 2 2 2 2 3 4" xfId="52606"/>
    <cellStyle name="Normal 66 3 2 2 2 2 4" xfId="52607"/>
    <cellStyle name="Normal 66 3 2 2 2 2 5" xfId="52608"/>
    <cellStyle name="Normal 66 3 2 2 2 2 6" xfId="52609"/>
    <cellStyle name="Normal 66 3 2 2 2 3" xfId="52610"/>
    <cellStyle name="Normal 66 3 2 2 2 3 2" xfId="52611"/>
    <cellStyle name="Normal 66 3 2 2 2 3 3" xfId="52612"/>
    <cellStyle name="Normal 66 3 2 2 2 3 4" xfId="52613"/>
    <cellStyle name="Normal 66 3 2 2 2 4" xfId="52614"/>
    <cellStyle name="Normal 66 3 2 2 2 4 2" xfId="52615"/>
    <cellStyle name="Normal 66 3 2 2 2 4 3" xfId="52616"/>
    <cellStyle name="Normal 66 3 2 2 2 4 4" xfId="52617"/>
    <cellStyle name="Normal 66 3 2 2 2 5" xfId="52618"/>
    <cellStyle name="Normal 66 3 2 2 2 5 2" xfId="52619"/>
    <cellStyle name="Normal 66 3 2 2 2 5 3" xfId="52620"/>
    <cellStyle name="Normal 66 3 2 2 2 5 4" xfId="52621"/>
    <cellStyle name="Normal 66 3 2 2 2 6" xfId="52622"/>
    <cellStyle name="Normal 66 3 2 2 2 7" xfId="52623"/>
    <cellStyle name="Normal 66 3 2 2 2 8" xfId="52624"/>
    <cellStyle name="Normal 66 3 2 2 3" xfId="52625"/>
    <cellStyle name="Normal 66 3 2 2 3 2" xfId="52626"/>
    <cellStyle name="Normal 66 3 2 2 3 2 2" xfId="52627"/>
    <cellStyle name="Normal 66 3 2 2 3 2 3" xfId="52628"/>
    <cellStyle name="Normal 66 3 2 2 3 2 4" xfId="52629"/>
    <cellStyle name="Normal 66 3 2 2 3 3" xfId="52630"/>
    <cellStyle name="Normal 66 3 2 2 3 3 2" xfId="52631"/>
    <cellStyle name="Normal 66 3 2 2 3 3 3" xfId="52632"/>
    <cellStyle name="Normal 66 3 2 2 3 3 4" xfId="52633"/>
    <cellStyle name="Normal 66 3 2 2 3 4" xfId="52634"/>
    <cellStyle name="Normal 66 3 2 2 3 5" xfId="52635"/>
    <cellStyle name="Normal 66 3 2 2 3 6" xfId="52636"/>
    <cellStyle name="Normal 66 3 2 2 4" xfId="52637"/>
    <cellStyle name="Normal 66 3 2 2 4 2" xfId="52638"/>
    <cellStyle name="Normal 66 3 2 2 4 3" xfId="52639"/>
    <cellStyle name="Normal 66 3 2 2 4 4" xfId="52640"/>
    <cellStyle name="Normal 66 3 2 2 5" xfId="52641"/>
    <cellStyle name="Normal 66 3 2 2 5 2" xfId="52642"/>
    <cellStyle name="Normal 66 3 2 2 5 3" xfId="52643"/>
    <cellStyle name="Normal 66 3 2 2 5 4" xfId="52644"/>
    <cellStyle name="Normal 66 3 2 2 6" xfId="52645"/>
    <cellStyle name="Normal 66 3 2 2 6 2" xfId="52646"/>
    <cellStyle name="Normal 66 3 2 2 6 3" xfId="52647"/>
    <cellStyle name="Normal 66 3 2 2 6 4" xfId="52648"/>
    <cellStyle name="Normal 66 3 2 2 7" xfId="52649"/>
    <cellStyle name="Normal 66 3 2 2 8" xfId="52650"/>
    <cellStyle name="Normal 66 3 2 2 9" xfId="52651"/>
    <cellStyle name="Normal 66 3 2 3" xfId="52652"/>
    <cellStyle name="Normal 66 3 2 3 2" xfId="52653"/>
    <cellStyle name="Normal 66 3 2 3 2 2" xfId="52654"/>
    <cellStyle name="Normal 66 3 2 3 2 2 2" xfId="52655"/>
    <cellStyle name="Normal 66 3 2 3 2 2 3" xfId="52656"/>
    <cellStyle name="Normal 66 3 2 3 2 2 4" xfId="52657"/>
    <cellStyle name="Normal 66 3 2 3 2 3" xfId="52658"/>
    <cellStyle name="Normal 66 3 2 3 2 3 2" xfId="52659"/>
    <cellStyle name="Normal 66 3 2 3 2 3 3" xfId="52660"/>
    <cellStyle name="Normal 66 3 2 3 2 3 4" xfId="52661"/>
    <cellStyle name="Normal 66 3 2 3 2 4" xfId="52662"/>
    <cellStyle name="Normal 66 3 2 3 2 5" xfId="52663"/>
    <cellStyle name="Normal 66 3 2 3 2 6" xfId="52664"/>
    <cellStyle name="Normal 66 3 2 3 3" xfId="52665"/>
    <cellStyle name="Normal 66 3 2 3 3 2" xfId="52666"/>
    <cellStyle name="Normal 66 3 2 3 3 3" xfId="52667"/>
    <cellStyle name="Normal 66 3 2 3 3 4" xfId="52668"/>
    <cellStyle name="Normal 66 3 2 3 4" xfId="52669"/>
    <cellStyle name="Normal 66 3 2 3 4 2" xfId="52670"/>
    <cellStyle name="Normal 66 3 2 3 4 3" xfId="52671"/>
    <cellStyle name="Normal 66 3 2 3 4 4" xfId="52672"/>
    <cellStyle name="Normal 66 3 2 3 5" xfId="52673"/>
    <cellStyle name="Normal 66 3 2 3 5 2" xfId="52674"/>
    <cellStyle name="Normal 66 3 2 3 5 3" xfId="52675"/>
    <cellStyle name="Normal 66 3 2 3 5 4" xfId="52676"/>
    <cellStyle name="Normal 66 3 2 3 6" xfId="52677"/>
    <cellStyle name="Normal 66 3 2 3 7" xfId="52678"/>
    <cellStyle name="Normal 66 3 2 3 8" xfId="52679"/>
    <cellStyle name="Normal 66 3 2 4" xfId="52680"/>
    <cellStyle name="Normal 66 3 2 4 2" xfId="52681"/>
    <cellStyle name="Normal 66 3 2 4 2 2" xfId="52682"/>
    <cellStyle name="Normal 66 3 2 4 2 3" xfId="52683"/>
    <cellStyle name="Normal 66 3 2 4 2 4" xfId="52684"/>
    <cellStyle name="Normal 66 3 2 4 3" xfId="52685"/>
    <cellStyle name="Normal 66 3 2 4 3 2" xfId="52686"/>
    <cellStyle name="Normal 66 3 2 4 3 3" xfId="52687"/>
    <cellStyle name="Normal 66 3 2 4 3 4" xfId="52688"/>
    <cellStyle name="Normal 66 3 2 4 4" xfId="52689"/>
    <cellStyle name="Normal 66 3 2 4 5" xfId="52690"/>
    <cellStyle name="Normal 66 3 2 4 6" xfId="52691"/>
    <cellStyle name="Normal 66 3 2 5" xfId="52692"/>
    <cellStyle name="Normal 66 3 2 5 2" xfId="52693"/>
    <cellStyle name="Normal 66 3 2 5 3" xfId="52694"/>
    <cellStyle name="Normal 66 3 2 5 4" xfId="52695"/>
    <cellStyle name="Normal 66 3 2 6" xfId="52696"/>
    <cellStyle name="Normal 66 3 2 6 2" xfId="52697"/>
    <cellStyle name="Normal 66 3 2 6 3" xfId="52698"/>
    <cellStyle name="Normal 66 3 2 6 4" xfId="52699"/>
    <cellStyle name="Normal 66 3 2 7" xfId="52700"/>
    <cellStyle name="Normal 66 3 2 7 2" xfId="52701"/>
    <cellStyle name="Normal 66 3 2 7 3" xfId="52702"/>
    <cellStyle name="Normal 66 3 2 7 4" xfId="52703"/>
    <cellStyle name="Normal 66 3 2 8" xfId="52704"/>
    <cellStyle name="Normal 66 3 2 9" xfId="52705"/>
    <cellStyle name="Normal 66 3 3" xfId="52706"/>
    <cellStyle name="Normal 66 3 3 2" xfId="52707"/>
    <cellStyle name="Normal 66 3 3 2 2" xfId="52708"/>
    <cellStyle name="Normal 66 3 3 2 2 2" xfId="52709"/>
    <cellStyle name="Normal 66 3 3 2 2 2 2" xfId="52710"/>
    <cellStyle name="Normal 66 3 3 2 2 2 3" xfId="52711"/>
    <cellStyle name="Normal 66 3 3 2 2 2 4" xfId="52712"/>
    <cellStyle name="Normal 66 3 3 2 2 3" xfId="52713"/>
    <cellStyle name="Normal 66 3 3 2 2 3 2" xfId="52714"/>
    <cellStyle name="Normal 66 3 3 2 2 3 3" xfId="52715"/>
    <cellStyle name="Normal 66 3 3 2 2 3 4" xfId="52716"/>
    <cellStyle name="Normal 66 3 3 2 2 4" xfId="52717"/>
    <cellStyle name="Normal 66 3 3 2 2 5" xfId="52718"/>
    <cellStyle name="Normal 66 3 3 2 2 6" xfId="52719"/>
    <cellStyle name="Normal 66 3 3 2 3" xfId="52720"/>
    <cellStyle name="Normal 66 3 3 2 3 2" xfId="52721"/>
    <cellStyle name="Normal 66 3 3 2 3 3" xfId="52722"/>
    <cellStyle name="Normal 66 3 3 2 3 4" xfId="52723"/>
    <cellStyle name="Normal 66 3 3 2 4" xfId="52724"/>
    <cellStyle name="Normal 66 3 3 2 4 2" xfId="52725"/>
    <cellStyle name="Normal 66 3 3 2 4 3" xfId="52726"/>
    <cellStyle name="Normal 66 3 3 2 4 4" xfId="52727"/>
    <cellStyle name="Normal 66 3 3 2 5" xfId="52728"/>
    <cellStyle name="Normal 66 3 3 2 5 2" xfId="52729"/>
    <cellStyle name="Normal 66 3 3 2 5 3" xfId="52730"/>
    <cellStyle name="Normal 66 3 3 2 5 4" xfId="52731"/>
    <cellStyle name="Normal 66 3 3 2 6" xfId="52732"/>
    <cellStyle name="Normal 66 3 3 2 7" xfId="52733"/>
    <cellStyle name="Normal 66 3 3 2 8" xfId="52734"/>
    <cellStyle name="Normal 66 3 3 3" xfId="52735"/>
    <cellStyle name="Normal 66 3 3 3 2" xfId="52736"/>
    <cellStyle name="Normal 66 3 3 3 2 2" xfId="52737"/>
    <cellStyle name="Normal 66 3 3 3 2 3" xfId="52738"/>
    <cellStyle name="Normal 66 3 3 3 2 4" xfId="52739"/>
    <cellStyle name="Normal 66 3 3 3 3" xfId="52740"/>
    <cellStyle name="Normal 66 3 3 3 3 2" xfId="52741"/>
    <cellStyle name="Normal 66 3 3 3 3 3" xfId="52742"/>
    <cellStyle name="Normal 66 3 3 3 3 4" xfId="52743"/>
    <cellStyle name="Normal 66 3 3 3 4" xfId="52744"/>
    <cellStyle name="Normal 66 3 3 3 5" xfId="52745"/>
    <cellStyle name="Normal 66 3 3 3 6" xfId="52746"/>
    <cellStyle name="Normal 66 3 3 4" xfId="52747"/>
    <cellStyle name="Normal 66 3 3 4 2" xfId="52748"/>
    <cellStyle name="Normal 66 3 3 4 3" xfId="52749"/>
    <cellStyle name="Normal 66 3 3 4 4" xfId="52750"/>
    <cellStyle name="Normal 66 3 3 5" xfId="52751"/>
    <cellStyle name="Normal 66 3 3 5 2" xfId="52752"/>
    <cellStyle name="Normal 66 3 3 5 3" xfId="52753"/>
    <cellStyle name="Normal 66 3 3 5 4" xfId="52754"/>
    <cellStyle name="Normal 66 3 3 6" xfId="52755"/>
    <cellStyle name="Normal 66 3 3 6 2" xfId="52756"/>
    <cellStyle name="Normal 66 3 3 6 3" xfId="52757"/>
    <cellStyle name="Normal 66 3 3 6 4" xfId="52758"/>
    <cellStyle name="Normal 66 3 3 7" xfId="52759"/>
    <cellStyle name="Normal 66 3 3 8" xfId="52760"/>
    <cellStyle name="Normal 66 3 3 9" xfId="52761"/>
    <cellStyle name="Normal 66 3 4" xfId="52762"/>
    <cellStyle name="Normal 66 3 5" xfId="52763"/>
    <cellStyle name="Normal 66 3 5 2" xfId="52764"/>
    <cellStyle name="Normal 66 3 5 3" xfId="52765"/>
    <cellStyle name="Normal 66 3 5 4" xfId="52766"/>
    <cellStyle name="Normal 66 3 6" xfId="52767"/>
    <cellStyle name="Normal 66 3 6 2" xfId="52768"/>
    <cellStyle name="Normal 66 3 6 3" xfId="52769"/>
    <cellStyle name="Normal 66 3 6 4" xfId="52770"/>
    <cellStyle name="Normal 66 3 7" xfId="52771"/>
    <cellStyle name="Normal 66 3 7 2" xfId="52772"/>
    <cellStyle name="Normal 66 3 7 3" xfId="52773"/>
    <cellStyle name="Normal 66 3 7 4" xfId="52774"/>
    <cellStyle name="Normal 66 3 8" xfId="52775"/>
    <cellStyle name="Normal 66 3 9" xfId="52776"/>
    <cellStyle name="Normal 66 4" xfId="52777"/>
    <cellStyle name="Normal 66 4 10" xfId="52778"/>
    <cellStyle name="Normal 66 4 2" xfId="52779"/>
    <cellStyle name="Normal 66 4 2 2" xfId="52780"/>
    <cellStyle name="Normal 66 4 2 2 2" xfId="52781"/>
    <cellStyle name="Normal 66 4 2 2 2 2" xfId="52782"/>
    <cellStyle name="Normal 66 4 2 2 2 2 2" xfId="52783"/>
    <cellStyle name="Normal 66 4 2 2 2 2 3" xfId="52784"/>
    <cellStyle name="Normal 66 4 2 2 2 2 4" xfId="52785"/>
    <cellStyle name="Normal 66 4 2 2 2 3" xfId="52786"/>
    <cellStyle name="Normal 66 4 2 2 2 3 2" xfId="52787"/>
    <cellStyle name="Normal 66 4 2 2 2 3 3" xfId="52788"/>
    <cellStyle name="Normal 66 4 2 2 2 3 4" xfId="52789"/>
    <cellStyle name="Normal 66 4 2 2 2 4" xfId="52790"/>
    <cellStyle name="Normal 66 4 2 2 2 5" xfId="52791"/>
    <cellStyle name="Normal 66 4 2 2 2 6" xfId="52792"/>
    <cellStyle name="Normal 66 4 2 2 3" xfId="52793"/>
    <cellStyle name="Normal 66 4 2 2 3 2" xfId="52794"/>
    <cellStyle name="Normal 66 4 2 2 3 3" xfId="52795"/>
    <cellStyle name="Normal 66 4 2 2 3 4" xfId="52796"/>
    <cellStyle name="Normal 66 4 2 2 4" xfId="52797"/>
    <cellStyle name="Normal 66 4 2 2 4 2" xfId="52798"/>
    <cellStyle name="Normal 66 4 2 2 4 3" xfId="52799"/>
    <cellStyle name="Normal 66 4 2 2 4 4" xfId="52800"/>
    <cellStyle name="Normal 66 4 2 2 5" xfId="52801"/>
    <cellStyle name="Normal 66 4 2 2 5 2" xfId="52802"/>
    <cellStyle name="Normal 66 4 2 2 5 3" xfId="52803"/>
    <cellStyle name="Normal 66 4 2 2 5 4" xfId="52804"/>
    <cellStyle name="Normal 66 4 2 2 6" xfId="52805"/>
    <cellStyle name="Normal 66 4 2 2 7" xfId="52806"/>
    <cellStyle name="Normal 66 4 2 2 8" xfId="52807"/>
    <cellStyle name="Normal 66 4 2 3" xfId="52808"/>
    <cellStyle name="Normal 66 4 2 3 2" xfId="52809"/>
    <cellStyle name="Normal 66 4 2 3 2 2" xfId="52810"/>
    <cellStyle name="Normal 66 4 2 3 2 3" xfId="52811"/>
    <cellStyle name="Normal 66 4 2 3 2 4" xfId="52812"/>
    <cellStyle name="Normal 66 4 2 3 3" xfId="52813"/>
    <cellStyle name="Normal 66 4 2 3 3 2" xfId="52814"/>
    <cellStyle name="Normal 66 4 2 3 3 3" xfId="52815"/>
    <cellStyle name="Normal 66 4 2 3 3 4" xfId="52816"/>
    <cellStyle name="Normal 66 4 2 3 4" xfId="52817"/>
    <cellStyle name="Normal 66 4 2 3 5" xfId="52818"/>
    <cellStyle name="Normal 66 4 2 3 6" xfId="52819"/>
    <cellStyle name="Normal 66 4 2 4" xfId="52820"/>
    <cellStyle name="Normal 66 4 2 4 2" xfId="52821"/>
    <cellStyle name="Normal 66 4 2 4 3" xfId="52822"/>
    <cellStyle name="Normal 66 4 2 4 4" xfId="52823"/>
    <cellStyle name="Normal 66 4 2 5" xfId="52824"/>
    <cellStyle name="Normal 66 4 2 5 2" xfId="52825"/>
    <cellStyle name="Normal 66 4 2 5 3" xfId="52826"/>
    <cellStyle name="Normal 66 4 2 5 4" xfId="52827"/>
    <cellStyle name="Normal 66 4 2 6" xfId="52828"/>
    <cellStyle name="Normal 66 4 2 6 2" xfId="52829"/>
    <cellStyle name="Normal 66 4 2 6 3" xfId="52830"/>
    <cellStyle name="Normal 66 4 2 6 4" xfId="52831"/>
    <cellStyle name="Normal 66 4 2 7" xfId="52832"/>
    <cellStyle name="Normal 66 4 2 8" xfId="52833"/>
    <cellStyle name="Normal 66 4 2 9" xfId="52834"/>
    <cellStyle name="Normal 66 4 3" xfId="52835"/>
    <cellStyle name="Normal 66 4 3 2" xfId="52836"/>
    <cellStyle name="Normal 66 4 3 2 2" xfId="52837"/>
    <cellStyle name="Normal 66 4 3 2 2 2" xfId="52838"/>
    <cellStyle name="Normal 66 4 3 2 2 3" xfId="52839"/>
    <cellStyle name="Normal 66 4 3 2 2 4" xfId="52840"/>
    <cellStyle name="Normal 66 4 3 2 3" xfId="52841"/>
    <cellStyle name="Normal 66 4 3 2 3 2" xfId="52842"/>
    <cellStyle name="Normal 66 4 3 2 3 3" xfId="52843"/>
    <cellStyle name="Normal 66 4 3 2 3 4" xfId="52844"/>
    <cellStyle name="Normal 66 4 3 2 4" xfId="52845"/>
    <cellStyle name="Normal 66 4 3 2 5" xfId="52846"/>
    <cellStyle name="Normal 66 4 3 2 6" xfId="52847"/>
    <cellStyle name="Normal 66 4 3 3" xfId="52848"/>
    <cellStyle name="Normal 66 4 3 3 2" xfId="52849"/>
    <cellStyle name="Normal 66 4 3 3 3" xfId="52850"/>
    <cellStyle name="Normal 66 4 3 3 4" xfId="52851"/>
    <cellStyle name="Normal 66 4 3 4" xfId="52852"/>
    <cellStyle name="Normal 66 4 3 4 2" xfId="52853"/>
    <cellStyle name="Normal 66 4 3 4 3" xfId="52854"/>
    <cellStyle name="Normal 66 4 3 4 4" xfId="52855"/>
    <cellStyle name="Normal 66 4 3 5" xfId="52856"/>
    <cellStyle name="Normal 66 4 3 5 2" xfId="52857"/>
    <cellStyle name="Normal 66 4 3 5 3" xfId="52858"/>
    <cellStyle name="Normal 66 4 3 5 4" xfId="52859"/>
    <cellStyle name="Normal 66 4 3 6" xfId="52860"/>
    <cellStyle name="Normal 66 4 3 7" xfId="52861"/>
    <cellStyle name="Normal 66 4 3 8" xfId="52862"/>
    <cellStyle name="Normal 66 4 4" xfId="52863"/>
    <cellStyle name="Normal 66 4 4 2" xfId="52864"/>
    <cellStyle name="Normal 66 4 4 2 2" xfId="52865"/>
    <cellStyle name="Normal 66 4 4 2 3" xfId="52866"/>
    <cellStyle name="Normal 66 4 4 2 4" xfId="52867"/>
    <cellStyle name="Normal 66 4 4 3" xfId="52868"/>
    <cellStyle name="Normal 66 4 4 3 2" xfId="52869"/>
    <cellStyle name="Normal 66 4 4 3 3" xfId="52870"/>
    <cellStyle name="Normal 66 4 4 3 4" xfId="52871"/>
    <cellStyle name="Normal 66 4 4 4" xfId="52872"/>
    <cellStyle name="Normal 66 4 4 5" xfId="52873"/>
    <cellStyle name="Normal 66 4 4 6" xfId="52874"/>
    <cellStyle name="Normal 66 4 5" xfId="52875"/>
    <cellStyle name="Normal 66 4 5 2" xfId="52876"/>
    <cellStyle name="Normal 66 4 5 3" xfId="52877"/>
    <cellStyle name="Normal 66 4 5 4" xfId="52878"/>
    <cellStyle name="Normal 66 4 6" xfId="52879"/>
    <cellStyle name="Normal 66 4 6 2" xfId="52880"/>
    <cellStyle name="Normal 66 4 6 3" xfId="52881"/>
    <cellStyle name="Normal 66 4 6 4" xfId="52882"/>
    <cellStyle name="Normal 66 4 7" xfId="52883"/>
    <cellStyle name="Normal 66 4 7 2" xfId="52884"/>
    <cellStyle name="Normal 66 4 7 3" xfId="52885"/>
    <cellStyle name="Normal 66 4 7 4" xfId="52886"/>
    <cellStyle name="Normal 66 4 8" xfId="52887"/>
    <cellStyle name="Normal 66 4 9" xfId="52888"/>
    <cellStyle name="Normal 66 5" xfId="52889"/>
    <cellStyle name="Normal 66 5 2" xfId="52890"/>
    <cellStyle name="Normal 66 5 2 2" xfId="52891"/>
    <cellStyle name="Normal 66 5 2 2 2" xfId="52892"/>
    <cellStyle name="Normal 66 5 2 2 2 2" xfId="52893"/>
    <cellStyle name="Normal 66 5 2 2 2 3" xfId="52894"/>
    <cellStyle name="Normal 66 5 2 2 2 4" xfId="52895"/>
    <cellStyle name="Normal 66 5 2 2 3" xfId="52896"/>
    <cellStyle name="Normal 66 5 2 2 3 2" xfId="52897"/>
    <cellStyle name="Normal 66 5 2 2 3 3" xfId="52898"/>
    <cellStyle name="Normal 66 5 2 2 3 4" xfId="52899"/>
    <cellStyle name="Normal 66 5 2 2 4" xfId="52900"/>
    <cellStyle name="Normal 66 5 2 2 5" xfId="52901"/>
    <cellStyle name="Normal 66 5 2 2 6" xfId="52902"/>
    <cellStyle name="Normal 66 5 2 3" xfId="52903"/>
    <cellStyle name="Normal 66 5 2 3 2" xfId="52904"/>
    <cellStyle name="Normal 66 5 2 3 3" xfId="52905"/>
    <cellStyle name="Normal 66 5 2 3 4" xfId="52906"/>
    <cellStyle name="Normal 66 5 2 4" xfId="52907"/>
    <cellStyle name="Normal 66 5 2 4 2" xfId="52908"/>
    <cellStyle name="Normal 66 5 2 4 3" xfId="52909"/>
    <cellStyle name="Normal 66 5 2 4 4" xfId="52910"/>
    <cellStyle name="Normal 66 5 2 5" xfId="52911"/>
    <cellStyle name="Normal 66 5 2 5 2" xfId="52912"/>
    <cellStyle name="Normal 66 5 2 5 3" xfId="52913"/>
    <cellStyle name="Normal 66 5 2 5 4" xfId="52914"/>
    <cellStyle name="Normal 66 5 2 6" xfId="52915"/>
    <cellStyle name="Normal 66 5 2 7" xfId="52916"/>
    <cellStyle name="Normal 66 5 2 8" xfId="52917"/>
    <cellStyle name="Normal 66 5 3" xfId="52918"/>
    <cellStyle name="Normal 66 5 3 2" xfId="52919"/>
    <cellStyle name="Normal 66 5 3 2 2" xfId="52920"/>
    <cellStyle name="Normal 66 5 3 2 3" xfId="52921"/>
    <cellStyle name="Normal 66 5 3 2 4" xfId="52922"/>
    <cellStyle name="Normal 66 5 3 3" xfId="52923"/>
    <cellStyle name="Normal 66 5 3 3 2" xfId="52924"/>
    <cellStyle name="Normal 66 5 3 3 3" xfId="52925"/>
    <cellStyle name="Normal 66 5 3 3 4" xfId="52926"/>
    <cellStyle name="Normal 66 5 3 4" xfId="52927"/>
    <cellStyle name="Normal 66 5 3 5" xfId="52928"/>
    <cellStyle name="Normal 66 5 3 6" xfId="52929"/>
    <cellStyle name="Normal 66 5 4" xfId="52930"/>
    <cellStyle name="Normal 66 5 4 2" xfId="52931"/>
    <cellStyle name="Normal 66 5 4 3" xfId="52932"/>
    <cellStyle name="Normal 66 5 4 4" xfId="52933"/>
    <cellStyle name="Normal 66 5 5" xfId="52934"/>
    <cellStyle name="Normal 66 5 5 2" xfId="52935"/>
    <cellStyle name="Normal 66 5 5 3" xfId="52936"/>
    <cellStyle name="Normal 66 5 5 4" xfId="52937"/>
    <cellStyle name="Normal 66 5 6" xfId="52938"/>
    <cellStyle name="Normal 66 5 6 2" xfId="52939"/>
    <cellStyle name="Normal 66 5 6 3" xfId="52940"/>
    <cellStyle name="Normal 66 5 6 4" xfId="52941"/>
    <cellStyle name="Normal 66 5 7" xfId="52942"/>
    <cellStyle name="Normal 66 5 8" xfId="52943"/>
    <cellStyle name="Normal 66 5 9" xfId="52944"/>
    <cellStyle name="Normal 66 6" xfId="52945"/>
    <cellStyle name="Normal 66 7" xfId="52946"/>
    <cellStyle name="Normal 66 7 2" xfId="52947"/>
    <cellStyle name="Normal 66 7 2 2" xfId="52948"/>
    <cellStyle name="Normal 66 7 2 2 2" xfId="52949"/>
    <cellStyle name="Normal 66 7 2 2 3" xfId="52950"/>
    <cellStyle name="Normal 66 7 2 2 4" xfId="52951"/>
    <cellStyle name="Normal 66 7 2 3" xfId="52952"/>
    <cellStyle name="Normal 66 7 2 3 2" xfId="52953"/>
    <cellStyle name="Normal 66 7 2 3 3" xfId="52954"/>
    <cellStyle name="Normal 66 7 2 3 4" xfId="52955"/>
    <cellStyle name="Normal 66 7 2 4" xfId="52956"/>
    <cellStyle name="Normal 66 7 2 5" xfId="52957"/>
    <cellStyle name="Normal 66 7 2 6" xfId="52958"/>
    <cellStyle name="Normal 66 7 3" xfId="52959"/>
    <cellStyle name="Normal 66 7 3 2" xfId="52960"/>
    <cellStyle name="Normal 66 7 3 3" xfId="52961"/>
    <cellStyle name="Normal 66 7 3 4" xfId="52962"/>
    <cellStyle name="Normal 66 7 4" xfId="52963"/>
    <cellStyle name="Normal 66 7 4 2" xfId="52964"/>
    <cellStyle name="Normal 66 7 4 3" xfId="52965"/>
    <cellStyle name="Normal 66 7 4 4" xfId="52966"/>
    <cellStyle name="Normal 66 7 5" xfId="52967"/>
    <cellStyle name="Normal 66 7 5 2" xfId="52968"/>
    <cellStyle name="Normal 66 7 5 3" xfId="52969"/>
    <cellStyle name="Normal 66 7 5 4" xfId="52970"/>
    <cellStyle name="Normal 66 7 6" xfId="52971"/>
    <cellStyle name="Normal 66 7 7" xfId="52972"/>
    <cellStyle name="Normal 66 7 8" xfId="52973"/>
    <cellStyle name="Normal 66 8" xfId="52974"/>
    <cellStyle name="Normal 66 8 2" xfId="52975"/>
    <cellStyle name="Normal 66 8 3" xfId="52976"/>
    <cellStyle name="Normal 66 8 3 2" xfId="52977"/>
    <cellStyle name="Normal 66 8 3 3" xfId="52978"/>
    <cellStyle name="Normal 66 8 3 4" xfId="52979"/>
    <cellStyle name="Normal 66 9" xfId="52980"/>
    <cellStyle name="Normal 66 9 2" xfId="52981"/>
    <cellStyle name="Normal 67" xfId="52982"/>
    <cellStyle name="Normal 67 2" xfId="52983"/>
    <cellStyle name="Normal 67 2 2" xfId="52984"/>
    <cellStyle name="Normal 67 3" xfId="52985"/>
    <cellStyle name="Normal 67 4" xfId="52986"/>
    <cellStyle name="Normal 67 5" xfId="52987"/>
    <cellStyle name="Normal 67 5 2" xfId="52988"/>
    <cellStyle name="Normal 67 5 2 2" xfId="52989"/>
    <cellStyle name="Normal 67 5 2 3" xfId="52990"/>
    <cellStyle name="Normal 67 5 2 4" xfId="52991"/>
    <cellStyle name="Normal 67 6" xfId="52992"/>
    <cellStyle name="Normal 67 7" xfId="52993"/>
    <cellStyle name="Normal 67 7 2" xfId="52994"/>
    <cellStyle name="Normal 67 8" xfId="52995"/>
    <cellStyle name="Normal 67 9" xfId="52996"/>
    <cellStyle name="Normal 68" xfId="52997"/>
    <cellStyle name="Normal 68 2" xfId="52998"/>
    <cellStyle name="Normal 68 2 2" xfId="52999"/>
    <cellStyle name="Normal 68 2 2 2" xfId="53000"/>
    <cellStyle name="Normal 68 2 2 3" xfId="53001"/>
    <cellStyle name="Normal 68 2 2 4" xfId="53002"/>
    <cellStyle name="Normal 68 3" xfId="53003"/>
    <cellStyle name="Normal 68 4" xfId="53004"/>
    <cellStyle name="Normal 68 4 2" xfId="53005"/>
    <cellStyle name="Normal 68 5" xfId="53006"/>
    <cellStyle name="Normal 69" xfId="53007"/>
    <cellStyle name="Normal 69 2" xfId="53008"/>
    <cellStyle name="Normal 69 3" xfId="53009"/>
    <cellStyle name="Normal 69 4" xfId="53010"/>
    <cellStyle name="Normal 69 4 2" xfId="53011"/>
    <cellStyle name="Normal 69 4 3" xfId="53012"/>
    <cellStyle name="Normal 69 4 3 2" xfId="53013"/>
    <cellStyle name="Normal 69 4 3 3" xfId="53014"/>
    <cellStyle name="Normal 69 4 3 4" xfId="53015"/>
    <cellStyle name="Normal 69 5" xfId="53016"/>
    <cellStyle name="Normal 69 6" xfId="53017"/>
    <cellStyle name="Normal 69 7" xfId="53018"/>
    <cellStyle name="Normal 7" xfId="53019"/>
    <cellStyle name="Normal 7 10" xfId="53020"/>
    <cellStyle name="Normal 7 10 2" xfId="53021"/>
    <cellStyle name="Normal 7 10 3" xfId="53022"/>
    <cellStyle name="Normal 7 11" xfId="53023"/>
    <cellStyle name="Normal 7 11 2" xfId="53024"/>
    <cellStyle name="Normal 7 12" xfId="53025"/>
    <cellStyle name="Normal 7 12 2" xfId="53026"/>
    <cellStyle name="Normal 7 13" xfId="53027"/>
    <cellStyle name="Normal 7 13 2" xfId="53028"/>
    <cellStyle name="Normal 7 14" xfId="53029"/>
    <cellStyle name="Normal 7 15" xfId="53030"/>
    <cellStyle name="Normal 7 2" xfId="53031"/>
    <cellStyle name="Normal 7 2 2" xfId="53032"/>
    <cellStyle name="Normal 7 2 2 2" xfId="53033"/>
    <cellStyle name="Normal 7 2 2 3" xfId="53034"/>
    <cellStyle name="Normal 7 2 2 4" xfId="53035"/>
    <cellStyle name="Normal 7 2 2 5" xfId="53036"/>
    <cellStyle name="Normal 7 2 2 6" xfId="53037"/>
    <cellStyle name="Normal 7 2 3" xfId="53038"/>
    <cellStyle name="Normal 7 2 3 2" xfId="53039"/>
    <cellStyle name="Normal 7 2 3 2 2" xfId="53040"/>
    <cellStyle name="Normal 7 2 4" xfId="53041"/>
    <cellStyle name="Normal 7 2 4 2" xfId="53042"/>
    <cellStyle name="Normal 7 2 5" xfId="53043"/>
    <cellStyle name="Normal 7 2 5 2" xfId="53044"/>
    <cellStyle name="Normal 7 2 6" xfId="53045"/>
    <cellStyle name="Normal 7 3" xfId="53046"/>
    <cellStyle name="Normal 7 3 2" xfId="53047"/>
    <cellStyle name="Normal 7 3 2 2" xfId="53048"/>
    <cellStyle name="Normal 7 3 2 3" xfId="53049"/>
    <cellStyle name="Normal 7 3 3" xfId="53050"/>
    <cellStyle name="Normal 7 3 4" xfId="53051"/>
    <cellStyle name="Normal 7 3 4 2" xfId="53052"/>
    <cellStyle name="Normal 7 3 4 3" xfId="53053"/>
    <cellStyle name="Normal 7 3 5" xfId="53054"/>
    <cellStyle name="Normal 7 3 6" xfId="53055"/>
    <cellStyle name="Normal 7 3 7" xfId="53056"/>
    <cellStyle name="Normal 7 3 8" xfId="53057"/>
    <cellStyle name="Normal 7 4" xfId="53058"/>
    <cellStyle name="Normal 7 4 2" xfId="53059"/>
    <cellStyle name="Normal 7 4 2 2" xfId="53060"/>
    <cellStyle name="Normal 7 5" xfId="53061"/>
    <cellStyle name="Normal 7 5 2" xfId="53062"/>
    <cellStyle name="Normal 7 5 2 2" xfId="53063"/>
    <cellStyle name="Normal 7 6" xfId="53064"/>
    <cellStyle name="Normal 7 6 2" xfId="53065"/>
    <cellStyle name="Normal 7 6 2 2" xfId="53066"/>
    <cellStyle name="Normal 7 7" xfId="53067"/>
    <cellStyle name="Normal 7 7 2" xfId="53068"/>
    <cellStyle name="Normal 7 7 2 2" xfId="53069"/>
    <cellStyle name="Normal 7 8" xfId="53070"/>
    <cellStyle name="Normal 7 8 2" xfId="53071"/>
    <cellStyle name="Normal 7 8 2 2" xfId="53072"/>
    <cellStyle name="Normal 7 8 3" xfId="53073"/>
    <cellStyle name="Normal 7 8 4" xfId="53074"/>
    <cellStyle name="Normal 7 9" xfId="53075"/>
    <cellStyle name="Normal 7 9 2" xfId="53076"/>
    <cellStyle name="Normal 7 9 2 2" xfId="53077"/>
    <cellStyle name="Normal 7 9 3" xfId="53078"/>
    <cellStyle name="Normal 7 9 3 2" xfId="53079"/>
    <cellStyle name="Normal 7 9 3 3" xfId="53080"/>
    <cellStyle name="Normal 7 9 4" xfId="53081"/>
    <cellStyle name="Normal 70" xfId="53082"/>
    <cellStyle name="Normal 70 2" xfId="53083"/>
    <cellStyle name="Normal 70 3" xfId="53084"/>
    <cellStyle name="Normal 70 4" xfId="53085"/>
    <cellStyle name="Normal 70 4 2" xfId="53086"/>
    <cellStyle name="Normal 70 4 2 2" xfId="53087"/>
    <cellStyle name="Normal 70 4 2 3" xfId="53088"/>
    <cellStyle name="Normal 70 4 2 4" xfId="53089"/>
    <cellStyle name="Normal 70 5" xfId="53090"/>
    <cellStyle name="Normal 70 6" xfId="53091"/>
    <cellStyle name="Normal 70 7" xfId="53092"/>
    <cellStyle name="Normal 70 8" xfId="53093"/>
    <cellStyle name="Normal 71" xfId="53094"/>
    <cellStyle name="Normal 71 2" xfId="53095"/>
    <cellStyle name="Normal 71 3" xfId="53096"/>
    <cellStyle name="Normal 71 4" xfId="53097"/>
    <cellStyle name="Normal 71 4 2" xfId="53098"/>
    <cellStyle name="Normal 71 4 3" xfId="53099"/>
    <cellStyle name="Normal 71 4 4" xfId="53100"/>
    <cellStyle name="Normal 71 5" xfId="53101"/>
    <cellStyle name="Normal 72" xfId="53102"/>
    <cellStyle name="Normal 72 2" xfId="53103"/>
    <cellStyle name="Normal 72 2 2" xfId="53104"/>
    <cellStyle name="Normal 72 3" xfId="53105"/>
    <cellStyle name="Normal 72 4" xfId="53106"/>
    <cellStyle name="Normal 72 4 2" xfId="53107"/>
    <cellStyle name="Normal 72 4 3" xfId="53108"/>
    <cellStyle name="Normal 72 4 4" xfId="53109"/>
    <cellStyle name="Normal 72 5" xfId="53110"/>
    <cellStyle name="Normal 73" xfId="53111"/>
    <cellStyle name="Normal 73 2" xfId="53112"/>
    <cellStyle name="Normal 73 3" xfId="53113"/>
    <cellStyle name="Normal 73 4" xfId="53114"/>
    <cellStyle name="Normal 73 4 2" xfId="53115"/>
    <cellStyle name="Normal 73 4 3" xfId="53116"/>
    <cellStyle name="Normal 73 4 4" xfId="53117"/>
    <cellStyle name="Normal 73 5" xfId="53118"/>
    <cellStyle name="Normal 74" xfId="53119"/>
    <cellStyle name="Normal 74 2" xfId="53120"/>
    <cellStyle name="Normal 74 2 2" xfId="53121"/>
    <cellStyle name="Normal 74 3" xfId="53122"/>
    <cellStyle name="Normal 74 4" xfId="53123"/>
    <cellStyle name="Normal 74 4 2" xfId="53124"/>
    <cellStyle name="Normal 74 4 3" xfId="53125"/>
    <cellStyle name="Normal 74 4 4" xfId="53126"/>
    <cellStyle name="Normal 74 5" xfId="53127"/>
    <cellStyle name="Normal 75" xfId="53128"/>
    <cellStyle name="Normal 75 2" xfId="53129"/>
    <cellStyle name="Normal 75 3" xfId="53130"/>
    <cellStyle name="Normal 75 4" xfId="53131"/>
    <cellStyle name="Normal 75 4 2" xfId="53132"/>
    <cellStyle name="Normal 75 4 3" xfId="53133"/>
    <cellStyle name="Normal 75 4 4" xfId="53134"/>
    <cellStyle name="Normal 75 5" xfId="53135"/>
    <cellStyle name="Normal 76" xfId="53136"/>
    <cellStyle name="Normal 76 2" xfId="53137"/>
    <cellStyle name="Normal 76 3" xfId="53138"/>
    <cellStyle name="Normal 76 4" xfId="53139"/>
    <cellStyle name="Normal 76 4 2" xfId="53140"/>
    <cellStyle name="Normal 76 4 3" xfId="53141"/>
    <cellStyle name="Normal 76 4 4" xfId="53142"/>
    <cellStyle name="Normal 76 5" xfId="53143"/>
    <cellStyle name="Normal 77" xfId="53144"/>
    <cellStyle name="Normal 77 2" xfId="53145"/>
    <cellStyle name="Normal 77 3" xfId="53146"/>
    <cellStyle name="Normal 77 4" xfId="53147"/>
    <cellStyle name="Normal 77 4 2" xfId="53148"/>
    <cellStyle name="Normal 77 4 3" xfId="53149"/>
    <cellStyle name="Normal 77 4 4" xfId="53150"/>
    <cellStyle name="Normal 77 5" xfId="53151"/>
    <cellStyle name="Normal 78" xfId="53152"/>
    <cellStyle name="Normal 78 2" xfId="53153"/>
    <cellStyle name="Normal 78 3" xfId="53154"/>
    <cellStyle name="Normal 78 4" xfId="53155"/>
    <cellStyle name="Normal 78 4 2" xfId="53156"/>
    <cellStyle name="Normal 78 4 3" xfId="53157"/>
    <cellStyle name="Normal 78 4 4" xfId="53158"/>
    <cellStyle name="Normal 78 5" xfId="53159"/>
    <cellStyle name="Normal 79" xfId="53160"/>
    <cellStyle name="Normal 79 2" xfId="53161"/>
    <cellStyle name="Normal 79 3" xfId="53162"/>
    <cellStyle name="Normal 79 4" xfId="53163"/>
    <cellStyle name="Normal 79 4 2" xfId="53164"/>
    <cellStyle name="Normal 79 4 3" xfId="53165"/>
    <cellStyle name="Normal 79 4 4" xfId="53166"/>
    <cellStyle name="Normal 79 5" xfId="53167"/>
    <cellStyle name="Normal 8" xfId="53168"/>
    <cellStyle name="Normal 8 10" xfId="53169"/>
    <cellStyle name="Normal 8 10 2" xfId="53170"/>
    <cellStyle name="Normal 8 10 3" xfId="53171"/>
    <cellStyle name="Normal 8 11" xfId="53172"/>
    <cellStyle name="Normal 8 11 2" xfId="53173"/>
    <cellStyle name="Normal 8 12" xfId="53174"/>
    <cellStyle name="Normal 8 12 2" xfId="53175"/>
    <cellStyle name="Normal 8 13" xfId="53176"/>
    <cellStyle name="Normal 8 13 2" xfId="53177"/>
    <cellStyle name="Normal 8 14" xfId="53178"/>
    <cellStyle name="Normal 8 14 2" xfId="53179"/>
    <cellStyle name="Normal 8 2" xfId="53180"/>
    <cellStyle name="Normal 8 2 2" xfId="53181"/>
    <cellStyle name="Normal 8 2 2 2" xfId="53182"/>
    <cellStyle name="Normal 8 2 3" xfId="53183"/>
    <cellStyle name="Normal 8 2 4" xfId="53184"/>
    <cellStyle name="Normal 8 2 4 2" xfId="53185"/>
    <cellStyle name="Normal 8 2 5" xfId="53186"/>
    <cellStyle name="Normal 8 3" xfId="53187"/>
    <cellStyle name="Normal 8 3 2" xfId="53188"/>
    <cellStyle name="Normal 8 3 2 2" xfId="53189"/>
    <cellStyle name="Normal 8 3 3" xfId="53190"/>
    <cellStyle name="Normal 8 3 3 2" xfId="53191"/>
    <cellStyle name="Normal 8 3 3 2 2" xfId="53192"/>
    <cellStyle name="Normal 8 3 3 2 3" xfId="53193"/>
    <cellStyle name="Normal 8 3 4" xfId="53194"/>
    <cellStyle name="Normal 8 3 5" xfId="53195"/>
    <cellStyle name="Normal 8 3 6" xfId="53196"/>
    <cellStyle name="Normal 8 3 7" xfId="53197"/>
    <cellStyle name="Normal 8 4" xfId="53198"/>
    <cellStyle name="Normal 8 4 2" xfId="53199"/>
    <cellStyle name="Normal 8 4 2 2" xfId="53200"/>
    <cellStyle name="Normal 8 5" xfId="53201"/>
    <cellStyle name="Normal 8 5 2" xfId="53202"/>
    <cellStyle name="Normal 8 5 2 2" xfId="53203"/>
    <cellStyle name="Normal 8 6" xfId="53204"/>
    <cellStyle name="Normal 8 6 2" xfId="53205"/>
    <cellStyle name="Normal 8 6 2 2" xfId="53206"/>
    <cellStyle name="Normal 8 7" xfId="53207"/>
    <cellStyle name="Normal 8 7 2" xfId="53208"/>
    <cellStyle name="Normal 8 7 2 2" xfId="53209"/>
    <cellStyle name="Normal 8 8" xfId="53210"/>
    <cellStyle name="Normal 8 8 2" xfId="53211"/>
    <cellStyle name="Normal 8 8 2 2" xfId="53212"/>
    <cellStyle name="Normal 8 8 3" xfId="53213"/>
    <cellStyle name="Normal 8 8 3 2" xfId="53214"/>
    <cellStyle name="Normal 8 8 3 3" xfId="53215"/>
    <cellStyle name="Normal 8 8 4" xfId="53216"/>
    <cellStyle name="Normal 8 8 5" xfId="53217"/>
    <cellStyle name="Normal 8 9" xfId="53218"/>
    <cellStyle name="Normal 8 9 2" xfId="53219"/>
    <cellStyle name="Normal 8 9 2 2" xfId="53220"/>
    <cellStyle name="Normal 8_Data request" xfId="53221"/>
    <cellStyle name="Normal 80" xfId="53222"/>
    <cellStyle name="Normal 80 2" xfId="53223"/>
    <cellStyle name="Normal 80 2 2" xfId="53224"/>
    <cellStyle name="Normal 80 3" xfId="53225"/>
    <cellStyle name="Normal 80 4" xfId="53226"/>
    <cellStyle name="Normal 80 4 2" xfId="53227"/>
    <cellStyle name="Normal 80 4 3" xfId="53228"/>
    <cellStyle name="Normal 80 4 4" xfId="53229"/>
    <cellStyle name="Normal 80 5" xfId="53230"/>
    <cellStyle name="Normal 81" xfId="53231"/>
    <cellStyle name="Normal 81 2" xfId="53232"/>
    <cellStyle name="Normal 81 3" xfId="53233"/>
    <cellStyle name="Normal 81 4" xfId="53234"/>
    <cellStyle name="Normal 81 4 2" xfId="53235"/>
    <cellStyle name="Normal 81 4 3" xfId="53236"/>
    <cellStyle name="Normal 81 4 4" xfId="53237"/>
    <cellStyle name="Normal 81 5" xfId="53238"/>
    <cellStyle name="Normal 82" xfId="53239"/>
    <cellStyle name="Normal 82 2" xfId="53240"/>
    <cellStyle name="Normal 82 2 2" xfId="53241"/>
    <cellStyle name="Normal 82 3" xfId="53242"/>
    <cellStyle name="Normal 82 4" xfId="53243"/>
    <cellStyle name="Normal 82 4 2" xfId="53244"/>
    <cellStyle name="Normal 82 4 3" xfId="53245"/>
    <cellStyle name="Normal 82 4 4" xfId="53246"/>
    <cellStyle name="Normal 82 5" xfId="53247"/>
    <cellStyle name="Normal 83" xfId="53248"/>
    <cellStyle name="Normal 83 2" xfId="53249"/>
    <cellStyle name="Normal 83 3" xfId="53250"/>
    <cellStyle name="Normal 83 4" xfId="53251"/>
    <cellStyle name="Normal 83 4 2" xfId="53252"/>
    <cellStyle name="Normal 83 4 3" xfId="53253"/>
    <cellStyle name="Normal 83 4 4" xfId="53254"/>
    <cellStyle name="Normal 83 5" xfId="53255"/>
    <cellStyle name="Normal 84" xfId="53256"/>
    <cellStyle name="Normal 84 2" xfId="53257"/>
    <cellStyle name="Normal 84 2 2" xfId="53258"/>
    <cellStyle name="Normal 84 2 2 2" xfId="53259"/>
    <cellStyle name="Normal 84 2 3" xfId="53260"/>
    <cellStyle name="Normal 84 2 3 2" xfId="53261"/>
    <cellStyle name="Normal 84 2 3 2 2" xfId="53262"/>
    <cellStyle name="Normal 84 2 3 2 3" xfId="53263"/>
    <cellStyle name="Normal 84 2 4" xfId="53264"/>
    <cellStyle name="Normal 84 2 5" xfId="53265"/>
    <cellStyle name="Normal 84 2 6" xfId="53266"/>
    <cellStyle name="Normal 84 2 7" xfId="53267"/>
    <cellStyle name="Normal 84 2 8" xfId="53268"/>
    <cellStyle name="Normal 84 3" xfId="53269"/>
    <cellStyle name="Normal 84 3 2" xfId="53270"/>
    <cellStyle name="Normal 84 4" xfId="53271"/>
    <cellStyle name="Normal 84 4 2" xfId="53272"/>
    <cellStyle name="Normal 84 5" xfId="53273"/>
    <cellStyle name="Normal 85" xfId="53274"/>
    <cellStyle name="Normal 85 2" xfId="53275"/>
    <cellStyle name="Normal 85 2 2" xfId="53276"/>
    <cellStyle name="Normal 85 3" xfId="53277"/>
    <cellStyle name="Normal 85 4" xfId="53278"/>
    <cellStyle name="Normal 85 4 2" xfId="53279"/>
    <cellStyle name="Normal 85 4 3" xfId="53280"/>
    <cellStyle name="Normal 85 4 4" xfId="53281"/>
    <cellStyle name="Normal 85 5" xfId="53282"/>
    <cellStyle name="Normal 86" xfId="53283"/>
    <cellStyle name="Normal 86 2" xfId="53284"/>
    <cellStyle name="Normal 86 2 2" xfId="53285"/>
    <cellStyle name="Normal 86 3" xfId="53286"/>
    <cellStyle name="Normal 86 4" xfId="53287"/>
    <cellStyle name="Normal 86 4 2" xfId="53288"/>
    <cellStyle name="Normal 86 4 3" xfId="53289"/>
    <cellStyle name="Normal 86 4 4" xfId="53290"/>
    <cellStyle name="Normal 86 5" xfId="53291"/>
    <cellStyle name="Normal 87" xfId="53292"/>
    <cellStyle name="Normal 87 2" xfId="53293"/>
    <cellStyle name="Normal 87 2 2" xfId="53294"/>
    <cellStyle name="Normal 87 3" xfId="53295"/>
    <cellStyle name="Normal 87 4" xfId="53296"/>
    <cellStyle name="Normal 87 4 2" xfId="53297"/>
    <cellStyle name="Normal 87 4 3" xfId="53298"/>
    <cellStyle name="Normal 87 4 4" xfId="53299"/>
    <cellStyle name="Normal 87 5" xfId="53300"/>
    <cellStyle name="Normal 88" xfId="53301"/>
    <cellStyle name="Normal 88 2" xfId="53302"/>
    <cellStyle name="Normal 88 2 2" xfId="53303"/>
    <cellStyle name="Normal 88 2 3" xfId="53304"/>
    <cellStyle name="Normal 88 2 4" xfId="53305"/>
    <cellStyle name="Normal 88 3" xfId="53306"/>
    <cellStyle name="Normal 88 3 2" xfId="53307"/>
    <cellStyle name="Normal 88 3 3" xfId="53308"/>
    <cellStyle name="Normal 88 3 3 2" xfId="53309"/>
    <cellStyle name="Normal 88 3 3 3" xfId="53310"/>
    <cellStyle name="Normal 88 3 4" xfId="53311"/>
    <cellStyle name="Normal 88 3 5" xfId="53312"/>
    <cellStyle name="Normal 88 3 6" xfId="53313"/>
    <cellStyle name="Normal 88 4" xfId="53314"/>
    <cellStyle name="Normal 88 4 2" xfId="53315"/>
    <cellStyle name="Normal 88 5" xfId="53316"/>
    <cellStyle name="Normal 88 5 2" xfId="53317"/>
    <cellStyle name="Normal 88 6" xfId="53318"/>
    <cellStyle name="Normal 89" xfId="53319"/>
    <cellStyle name="Normal 89 2" xfId="53320"/>
    <cellStyle name="Normal 89 2 2" xfId="53321"/>
    <cellStyle name="Normal 89 3" xfId="53322"/>
    <cellStyle name="Normal 89 4" xfId="53323"/>
    <cellStyle name="Normal 89 4 2" xfId="53324"/>
    <cellStyle name="Normal 89 4 3" xfId="53325"/>
    <cellStyle name="Normal 89 4 4" xfId="53326"/>
    <cellStyle name="Normal 89 5" xfId="53327"/>
    <cellStyle name="Normal 9" xfId="53328"/>
    <cellStyle name="Normal 9 10" xfId="53329"/>
    <cellStyle name="Normal 9 10 2" xfId="53330"/>
    <cellStyle name="Normal 9 11" xfId="53331"/>
    <cellStyle name="Normal 9 11 2" xfId="53332"/>
    <cellStyle name="Normal 9 12" xfId="53333"/>
    <cellStyle name="Normal 9 12 2" xfId="53334"/>
    <cellStyle name="Normal 9 13" xfId="53335"/>
    <cellStyle name="Normal 9 14" xfId="53336"/>
    <cellStyle name="Normal 9 15" xfId="53337"/>
    <cellStyle name="Normal 9 2" xfId="53338"/>
    <cellStyle name="Normal 9 2 2" xfId="53339"/>
    <cellStyle name="Normal 9 2 2 2" xfId="53340"/>
    <cellStyle name="Normal 9 2 2 2 2" xfId="53341"/>
    <cellStyle name="Normal 9 2 2 3" xfId="53342"/>
    <cellStyle name="Normal 9 2 2 3 2" xfId="53343"/>
    <cellStyle name="Normal 9 2 2 3 3" xfId="53344"/>
    <cellStyle name="Normal 9 2 2 4" xfId="53345"/>
    <cellStyle name="Normal 9 2 2 5" xfId="53346"/>
    <cellStyle name="Normal 9 2 2 6" xfId="53347"/>
    <cellStyle name="Normal 9 2 2 7" xfId="53348"/>
    <cellStyle name="Normal 9 2 3" xfId="53349"/>
    <cellStyle name="Normal 9 2 4" xfId="53350"/>
    <cellStyle name="Normal 9 2 4 2" xfId="53351"/>
    <cellStyle name="Normal 9 2 4 3" xfId="53352"/>
    <cellStyle name="Normal 9 2 5" xfId="53353"/>
    <cellStyle name="Normal 9 3" xfId="53354"/>
    <cellStyle name="Normal 9 3 2" xfId="53355"/>
    <cellStyle name="Normal 9 3 2 2" xfId="53356"/>
    <cellStyle name="Normal 9 4" xfId="53357"/>
    <cellStyle name="Normal 9 4 2" xfId="53358"/>
    <cellStyle name="Normal 9 5" xfId="53359"/>
    <cellStyle name="Normal 9 5 2" xfId="53360"/>
    <cellStyle name="Normal 9 5 2 2" xfId="53361"/>
    <cellStyle name="Normal 9 6" xfId="53362"/>
    <cellStyle name="Normal 9 6 2" xfId="53363"/>
    <cellStyle name="Normal 9 6 2 2" xfId="53364"/>
    <cellStyle name="Normal 9 6 3" xfId="53365"/>
    <cellStyle name="Normal 9 6 4" xfId="53366"/>
    <cellStyle name="Normal 9 6 5" xfId="53367"/>
    <cellStyle name="Normal 9 7" xfId="53368"/>
    <cellStyle name="Normal 9 7 2" xfId="53369"/>
    <cellStyle name="Normal 9 7 2 2" xfId="53370"/>
    <cellStyle name="Normal 9 7 3" xfId="53371"/>
    <cellStyle name="Normal 9 7 4" xfId="53372"/>
    <cellStyle name="Normal 9 7 5" xfId="53373"/>
    <cellStyle name="Normal 9 8" xfId="53374"/>
    <cellStyle name="Normal 9 8 2" xfId="53375"/>
    <cellStyle name="Normal 9 8 2 2" xfId="53376"/>
    <cellStyle name="Normal 9 8 3" xfId="53377"/>
    <cellStyle name="Normal 9 8 3 2" xfId="53378"/>
    <cellStyle name="Normal 9 8 3 3" xfId="53379"/>
    <cellStyle name="Normal 9 8 4" xfId="53380"/>
    <cellStyle name="Normal 9 9" xfId="53381"/>
    <cellStyle name="Normal 9 9 2" xfId="53382"/>
    <cellStyle name="Normal 90" xfId="53383"/>
    <cellStyle name="Normal 90 2" xfId="53384"/>
    <cellStyle name="Normal 90 3" xfId="53385"/>
    <cellStyle name="Normal 90 4" xfId="53386"/>
    <cellStyle name="Normal 90 4 2" xfId="53387"/>
    <cellStyle name="Normal 90 4 3" xfId="53388"/>
    <cellStyle name="Normal 90 4 4" xfId="53389"/>
    <cellStyle name="Normal 90 5" xfId="53390"/>
    <cellStyle name="Normal 91" xfId="53391"/>
    <cellStyle name="Normal 91 2" xfId="53392"/>
    <cellStyle name="Normal 91 3" xfId="53393"/>
    <cellStyle name="Normal 91 4" xfId="53394"/>
    <cellStyle name="Normal 91 4 2" xfId="53395"/>
    <cellStyle name="Normal 91 4 3" xfId="53396"/>
    <cellStyle name="Normal 91 4 4" xfId="53397"/>
    <cellStyle name="Normal 91 5" xfId="53398"/>
    <cellStyle name="Normal 92" xfId="53399"/>
    <cellStyle name="Normal 92 10" xfId="53400"/>
    <cellStyle name="Normal 92 2" xfId="53401"/>
    <cellStyle name="Normal 92 2 2" xfId="53402"/>
    <cellStyle name="Normal 92 2 2 2" xfId="53403"/>
    <cellStyle name="Normal 92 2 2 2 2" xfId="53404"/>
    <cellStyle name="Normal 92 2 2 2 3" xfId="53405"/>
    <cellStyle name="Normal 92 2 2 2 4" xfId="53406"/>
    <cellStyle name="Normal 92 2 2 3" xfId="53407"/>
    <cellStyle name="Normal 92 2 2 3 2" xfId="53408"/>
    <cellStyle name="Normal 92 2 2 3 3" xfId="53409"/>
    <cellStyle name="Normal 92 2 2 3 4" xfId="53410"/>
    <cellStyle name="Normal 92 2 2 4" xfId="53411"/>
    <cellStyle name="Normal 92 2 2 5" xfId="53412"/>
    <cellStyle name="Normal 92 2 2 6" xfId="53413"/>
    <cellStyle name="Normal 92 2 3" xfId="53414"/>
    <cellStyle name="Normal 92 2 3 2" xfId="53415"/>
    <cellStyle name="Normal 92 2 3 2 2" xfId="53416"/>
    <cellStyle name="Normal 92 2 3 2 3" xfId="53417"/>
    <cellStyle name="Normal 92 2 3 3" xfId="53418"/>
    <cellStyle name="Normal 92 2 4" xfId="53419"/>
    <cellStyle name="Normal 92 2 4 2" xfId="53420"/>
    <cellStyle name="Normal 92 2 4 3" xfId="53421"/>
    <cellStyle name="Normal 92 2 4 4" xfId="53422"/>
    <cellStyle name="Normal 92 2 5" xfId="53423"/>
    <cellStyle name="Normal 92 2 5 2" xfId="53424"/>
    <cellStyle name="Normal 92 2 5 3" xfId="53425"/>
    <cellStyle name="Normal 92 2 5 4" xfId="53426"/>
    <cellStyle name="Normal 92 2 6" xfId="53427"/>
    <cellStyle name="Normal 92 2 7" xfId="53428"/>
    <cellStyle name="Normal 92 2 8" xfId="53429"/>
    <cellStyle name="Normal 92 2 9" xfId="53430"/>
    <cellStyle name="Normal 92 3" xfId="53431"/>
    <cellStyle name="Normal 92 3 2" xfId="53432"/>
    <cellStyle name="Normal 92 3 2 2" xfId="53433"/>
    <cellStyle name="Normal 92 3 2 3" xfId="53434"/>
    <cellStyle name="Normal 92 3 2 4" xfId="53435"/>
    <cellStyle name="Normal 92 3 3" xfId="53436"/>
    <cellStyle name="Normal 92 3 3 2" xfId="53437"/>
    <cellStyle name="Normal 92 3 3 3" xfId="53438"/>
    <cellStyle name="Normal 92 3 3 3 2" xfId="53439"/>
    <cellStyle name="Normal 92 3 3 3 3" xfId="53440"/>
    <cellStyle name="Normal 92 3 3 4" xfId="53441"/>
    <cellStyle name="Normal 92 3 3 5" xfId="53442"/>
    <cellStyle name="Normal 92 3 3 6" xfId="53443"/>
    <cellStyle name="Normal 92 3 4" xfId="53444"/>
    <cellStyle name="Normal 92 3 5" xfId="53445"/>
    <cellStyle name="Normal 92 3 6" xfId="53446"/>
    <cellStyle name="Normal 92 3 7" xfId="53447"/>
    <cellStyle name="Normal 92 4" xfId="53448"/>
    <cellStyle name="Normal 92 4 2" xfId="53449"/>
    <cellStyle name="Normal 92 4 3" xfId="53450"/>
    <cellStyle name="Normal 92 4 3 2" xfId="53451"/>
    <cellStyle name="Normal 92 4 3 3" xfId="53452"/>
    <cellStyle name="Normal 92 4 3 4" xfId="53453"/>
    <cellStyle name="Normal 92 4 4" xfId="53454"/>
    <cellStyle name="Normal 92 4 4 2" xfId="53455"/>
    <cellStyle name="Normal 92 4 4 3" xfId="53456"/>
    <cellStyle name="Normal 92 4 5" xfId="53457"/>
    <cellStyle name="Normal 92 5" xfId="53458"/>
    <cellStyle name="Normal 92 5 2" xfId="53459"/>
    <cellStyle name="Normal 92 5 2 2" xfId="53460"/>
    <cellStyle name="Normal 92 5 2 3" xfId="53461"/>
    <cellStyle name="Normal 92 5 3" xfId="53462"/>
    <cellStyle name="Normal 92 6" xfId="53463"/>
    <cellStyle name="Normal 92 6 2" xfId="53464"/>
    <cellStyle name="Normal 92 6 3" xfId="53465"/>
    <cellStyle name="Normal 92 6 4" xfId="53466"/>
    <cellStyle name="Normal 92 7" xfId="53467"/>
    <cellStyle name="Normal 92 8" xfId="53468"/>
    <cellStyle name="Normal 92 9" xfId="53469"/>
    <cellStyle name="Normal 93" xfId="53470"/>
    <cellStyle name="Normal 93 2" xfId="53471"/>
    <cellStyle name="Normal 93 3" xfId="53472"/>
    <cellStyle name="Normal 93 4" xfId="53473"/>
    <cellStyle name="Normal 93 4 2" xfId="53474"/>
    <cellStyle name="Normal 93 4 3" xfId="53475"/>
    <cellStyle name="Normal 93 4 4" xfId="53476"/>
    <cellStyle name="Normal 93 5" xfId="53477"/>
    <cellStyle name="Normal 94" xfId="53478"/>
    <cellStyle name="Normal 94 2" xfId="53479"/>
    <cellStyle name="Normal 94 2 2" xfId="53480"/>
    <cellStyle name="Normal 94 2 2 2" xfId="53481"/>
    <cellStyle name="Normal 94 2 2 2 2" xfId="53482"/>
    <cellStyle name="Normal 94 2 2 2 3" xfId="53483"/>
    <cellStyle name="Normal 94 2 2 3" xfId="53484"/>
    <cellStyle name="Normal 94 2 3" xfId="53485"/>
    <cellStyle name="Normal 94 2 3 2" xfId="53486"/>
    <cellStyle name="Normal 94 2 3 3" xfId="53487"/>
    <cellStyle name="Normal 94 2 3 4" xfId="53488"/>
    <cellStyle name="Normal 94 2 4" xfId="53489"/>
    <cellStyle name="Normal 94 2 5" xfId="53490"/>
    <cellStyle name="Normal 94 2 6" xfId="53491"/>
    <cellStyle name="Normal 94 2 7" xfId="53492"/>
    <cellStyle name="Normal 94 3" xfId="53493"/>
    <cellStyle name="Normal 94 3 2" xfId="53494"/>
    <cellStyle name="Normal 94 3 3" xfId="53495"/>
    <cellStyle name="Normal 94 3 3 2" xfId="53496"/>
    <cellStyle name="Normal 94 3 3 3" xfId="53497"/>
    <cellStyle name="Normal 94 3 4" xfId="53498"/>
    <cellStyle name="Normal 94 3 4 2" xfId="53499"/>
    <cellStyle name="Normal 94 3 4 3" xfId="53500"/>
    <cellStyle name="Normal 94 3 5" xfId="53501"/>
    <cellStyle name="Normal 94 4" xfId="53502"/>
    <cellStyle name="Normal 94 4 2" xfId="53503"/>
    <cellStyle name="Normal 94 4 2 2" xfId="53504"/>
    <cellStyle name="Normal 94 4 2 3" xfId="53505"/>
    <cellStyle name="Normal 94 4 3" xfId="53506"/>
    <cellStyle name="Normal 94 5" xfId="53507"/>
    <cellStyle name="Normal 94 5 2" xfId="53508"/>
    <cellStyle name="Normal 94 5 3" xfId="53509"/>
    <cellStyle name="Normal 94 5 4" xfId="53510"/>
    <cellStyle name="Normal 94 6" xfId="53511"/>
    <cellStyle name="Normal 94 7" xfId="53512"/>
    <cellStyle name="Normal 94 8" xfId="53513"/>
    <cellStyle name="Normal 94 9" xfId="53514"/>
    <cellStyle name="Normal 95" xfId="53515"/>
    <cellStyle name="Normal 95 2" xfId="53516"/>
    <cellStyle name="Normal 95 2 2" xfId="53517"/>
    <cellStyle name="Normal 95 2 3" xfId="53518"/>
    <cellStyle name="Normal 95 2 3 2" xfId="53519"/>
    <cellStyle name="Normal 95 2 3 3" xfId="53520"/>
    <cellStyle name="Normal 95 2 4" xfId="53521"/>
    <cellStyle name="Normal 95 2 5" xfId="53522"/>
    <cellStyle name="Normal 95 2 6" xfId="53523"/>
    <cellStyle name="Normal 95 2 7" xfId="53524"/>
    <cellStyle name="Normal 95 3" xfId="53525"/>
    <cellStyle name="Normal 95 4" xfId="53526"/>
    <cellStyle name="Normal 95 5" xfId="53527"/>
    <cellStyle name="Normal 96" xfId="53528"/>
    <cellStyle name="Normal 96 2" xfId="53529"/>
    <cellStyle name="Normal 96 2 2" xfId="53530"/>
    <cellStyle name="Normal 96 2 3" xfId="53531"/>
    <cellStyle name="Normal 96 2 3 2" xfId="53532"/>
    <cellStyle name="Normal 96 2 3 3" xfId="53533"/>
    <cellStyle name="Normal 96 2 4" xfId="53534"/>
    <cellStyle name="Normal 96 2 4 2" xfId="53535"/>
    <cellStyle name="Normal 96 2 4 3" xfId="53536"/>
    <cellStyle name="Normal 96 2 5" xfId="53537"/>
    <cellStyle name="Normal 96 3" xfId="53538"/>
    <cellStyle name="Normal 96 3 2" xfId="53539"/>
    <cellStyle name="Normal 96 3 3" xfId="53540"/>
    <cellStyle name="Normal 96 3 4" xfId="53541"/>
    <cellStyle name="Normal 96 4" xfId="53542"/>
    <cellStyle name="Normal 96 4 2" xfId="53543"/>
    <cellStyle name="Normal 96 5" xfId="53544"/>
    <cellStyle name="Normal 96 6" xfId="53545"/>
    <cellStyle name="Normal 96 7" xfId="53546"/>
    <cellStyle name="Normal 97" xfId="53547"/>
    <cellStyle name="Normal 97 2" xfId="53548"/>
    <cellStyle name="Normal 97 2 2" xfId="53549"/>
    <cellStyle name="Normal 97 2 3" xfId="53550"/>
    <cellStyle name="Normal 97 2 4" xfId="53551"/>
    <cellStyle name="Normal 97 3" xfId="53552"/>
    <cellStyle name="Normal 97 3 2" xfId="53553"/>
    <cellStyle name="Normal 97 3 3" xfId="53554"/>
    <cellStyle name="Normal 97 3 4" xfId="53555"/>
    <cellStyle name="Normal 97 4" xfId="53556"/>
    <cellStyle name="Normal 97 4 2" xfId="53557"/>
    <cellStyle name="Normal 97 4 2 2" xfId="53558"/>
    <cellStyle name="Normal 97 4 2 3" xfId="53559"/>
    <cellStyle name="Normal 97 5" xfId="53560"/>
    <cellStyle name="Normal 97 6" xfId="53561"/>
    <cellStyle name="Normal 98" xfId="53562"/>
    <cellStyle name="Normal 98 2" xfId="53563"/>
    <cellStyle name="Normal 98 2 2" xfId="53564"/>
    <cellStyle name="Normal 98 2 3" xfId="53565"/>
    <cellStyle name="Normal 98 2 3 2" xfId="53566"/>
    <cellStyle name="Normal 98 2 4" xfId="53567"/>
    <cellStyle name="Normal 98 3" xfId="53568"/>
    <cellStyle name="Normal 98 3 2" xfId="53569"/>
    <cellStyle name="Normal 98 3 3" xfId="53570"/>
    <cellStyle name="Normal 98 3 4" xfId="53571"/>
    <cellStyle name="Normal 98 4" xfId="53572"/>
    <cellStyle name="Normal 98 4 2" xfId="53573"/>
    <cellStyle name="Normal 98 4 2 2" xfId="53574"/>
    <cellStyle name="Normal 98 4 2 3" xfId="53575"/>
    <cellStyle name="Normal 98 5" xfId="53576"/>
    <cellStyle name="Normal 98 6" xfId="53577"/>
    <cellStyle name="Normal 98 7" xfId="53578"/>
    <cellStyle name="Normal 98 8" xfId="53579"/>
    <cellStyle name="Normal 99" xfId="53580"/>
    <cellStyle name="Normal 99 2" xfId="53581"/>
    <cellStyle name="Normal 99 3" xfId="53582"/>
    <cellStyle name="Normal 99 3 2" xfId="53583"/>
    <cellStyle name="Normal 99 4" xfId="53584"/>
    <cellStyle name="Normal 99 4 2" xfId="53585"/>
    <cellStyle name="Normal 99 4 2 2" xfId="53586"/>
    <cellStyle name="Normal 99 4 2 3" xfId="53587"/>
    <cellStyle name="Normal 99 5" xfId="53588"/>
    <cellStyle name="Normal 99 6" xfId="53589"/>
    <cellStyle name="Normal 99 7" xfId="53590"/>
    <cellStyle name="Normal 99 8" xfId="53591"/>
    <cellStyle name="Normal Table" xfId="53592"/>
    <cellStyle name="Normal Table 2" xfId="53593"/>
    <cellStyle name="Normal Table_WEOInput" xfId="53594"/>
    <cellStyle name="Normal, Of which" xfId="53595"/>
    <cellStyle name="Normal." xfId="53596"/>
    <cellStyle name="Normal. 2" xfId="53597"/>
    <cellStyle name="Normal._EIGNIR" xfId="53598"/>
    <cellStyle name="Normál_10mell99" xfId="53630"/>
    <cellStyle name="Normal-blank" xfId="53599"/>
    <cellStyle name="Normal-bottom" xfId="53600"/>
    <cellStyle name="Normal-center" xfId="53601"/>
    <cellStyle name="Normal-droit" xfId="53602"/>
    <cellStyle name="Normal-droite" xfId="53603"/>
    <cellStyle name="Normale_employed-unemployed" xfId="53604"/>
    <cellStyle name="normální_FR NPCH-zari01" xfId="53631"/>
    <cellStyle name="Normalny 2" xfId="53605"/>
    <cellStyle name="Normalny 2 2" xfId="53606"/>
    <cellStyle name="Normalny 2 3" xfId="53607"/>
    <cellStyle name="Normalny 2 4" xfId="53608"/>
    <cellStyle name="Normalny 2 5" xfId="53609"/>
    <cellStyle name="Normalny 2 6" xfId="53610"/>
    <cellStyle name="Normalny 2 7" xfId="53611"/>
    <cellStyle name="Normalny 2_Prognoza_sektor_ESA_02.03_2011" xfId="53612"/>
    <cellStyle name="Normalny 3" xfId="53613"/>
    <cellStyle name="Normalny 3 2" xfId="53614"/>
    <cellStyle name="Normalny 3 3" xfId="53615"/>
    <cellStyle name="Normalny 3 4" xfId="53616"/>
    <cellStyle name="Normalny 3 5" xfId="53617"/>
    <cellStyle name="Normalny 3_Prognoza_sektor_ESA_02.03_2011" xfId="53618"/>
    <cellStyle name="Normalny 4" xfId="53619"/>
    <cellStyle name="Normalny 4 2" xfId="53620"/>
    <cellStyle name="Normalny 4 3" xfId="53621"/>
    <cellStyle name="Normalny 4_Prognoza_sektor_ESA_02.03_2011" xfId="53622"/>
    <cellStyle name="Normalny 5" xfId="53623"/>
    <cellStyle name="Normalny 7" xfId="53624"/>
    <cellStyle name="Normalny 7 2" xfId="53625"/>
    <cellStyle name="Normalny 7 3" xfId="53626"/>
    <cellStyle name="Normalny 9" xfId="53627"/>
    <cellStyle name="Normalny_13.Wynagrodzenia" xfId="53628"/>
    <cellStyle name="Normal-top" xfId="53629"/>
    <cellStyle name="Notas" xfId="53632"/>
    <cellStyle name="Note 10" xfId="53633"/>
    <cellStyle name="Note 10 2" xfId="53634"/>
    <cellStyle name="Note 10 2 2" xfId="53635"/>
    <cellStyle name="Note 10 2 2 2" xfId="53636"/>
    <cellStyle name="Note 10 2 2 2 2" xfId="53637"/>
    <cellStyle name="Note 10 2 2 2 2 2" xfId="53638"/>
    <cellStyle name="Note 10 2 2 2 2 3" xfId="53639"/>
    <cellStyle name="Note 10 2 2 2 2 4" xfId="53640"/>
    <cellStyle name="Note 10 2 2 2 2 5" xfId="53641"/>
    <cellStyle name="Note 10 2 2 2 3" xfId="53642"/>
    <cellStyle name="Note 10 2 2 2 3 2" xfId="53643"/>
    <cellStyle name="Note 10 2 2 2 4" xfId="53644"/>
    <cellStyle name="Note 10 2 2 2 5" xfId="53645"/>
    <cellStyle name="Note 10 2 2 2 6" xfId="53646"/>
    <cellStyle name="Note 10 2 2 3" xfId="53647"/>
    <cellStyle name="Note 10 2 2 3 2" xfId="53648"/>
    <cellStyle name="Note 10 2 2 3 3" xfId="53649"/>
    <cellStyle name="Note 10 2 2 3 4" xfId="53650"/>
    <cellStyle name="Note 10 2 2 3 5" xfId="53651"/>
    <cellStyle name="Note 10 2 2 4" xfId="53652"/>
    <cellStyle name="Note 10 2 2 4 2" xfId="53653"/>
    <cellStyle name="Note 10 2 2 4 3" xfId="53654"/>
    <cellStyle name="Note 10 2 2 4 4" xfId="53655"/>
    <cellStyle name="Note 10 2 2 4 5" xfId="53656"/>
    <cellStyle name="Note 10 2 2 5" xfId="53657"/>
    <cellStyle name="Note 10 2 2 5 2" xfId="53658"/>
    <cellStyle name="Note 10 2 2 6" xfId="53659"/>
    <cellStyle name="Note 10 2 2 7" xfId="53660"/>
    <cellStyle name="Note 10 2 2 8" xfId="53661"/>
    <cellStyle name="Note 10 2 3" xfId="53662"/>
    <cellStyle name="Note 10 2 3 2" xfId="53663"/>
    <cellStyle name="Note 10 2 3 2 2" xfId="53664"/>
    <cellStyle name="Note 10 2 3 2 3" xfId="53665"/>
    <cellStyle name="Note 10 2 3 2 4" xfId="53666"/>
    <cellStyle name="Note 10 2 3 2 5" xfId="53667"/>
    <cellStyle name="Note 10 2 3 3" xfId="53668"/>
    <cellStyle name="Note 10 2 3 3 2" xfId="53669"/>
    <cellStyle name="Note 10 2 3 4" xfId="53670"/>
    <cellStyle name="Note 10 2 3 5" xfId="53671"/>
    <cellStyle name="Note 10 2 3 6" xfId="53672"/>
    <cellStyle name="Note 10 2 4" xfId="53673"/>
    <cellStyle name="Note 10 2 4 2" xfId="53674"/>
    <cellStyle name="Note 10 2 4 3" xfId="53675"/>
    <cellStyle name="Note 10 2 4 4" xfId="53676"/>
    <cellStyle name="Note 10 2 4 5" xfId="53677"/>
    <cellStyle name="Note 10 2 5" xfId="53678"/>
    <cellStyle name="Note 10 2 5 2" xfId="53679"/>
    <cellStyle name="Note 10 2 5 3" xfId="53680"/>
    <cellStyle name="Note 10 2 5 4" xfId="53681"/>
    <cellStyle name="Note 10 2 5 5" xfId="53682"/>
    <cellStyle name="Note 10 2 6" xfId="53683"/>
    <cellStyle name="Note 10 2 6 2" xfId="53684"/>
    <cellStyle name="Note 10 2 6 3" xfId="53685"/>
    <cellStyle name="Note 10 2 6 4" xfId="53686"/>
    <cellStyle name="Note 10 2 7" xfId="53687"/>
    <cellStyle name="Note 10 2 8" xfId="53688"/>
    <cellStyle name="Note 10 3" xfId="53689"/>
    <cellStyle name="Note 10 3 2" xfId="53690"/>
    <cellStyle name="Note 10 4" xfId="53691"/>
    <cellStyle name="Note 10 4 2" xfId="53692"/>
    <cellStyle name="Note 10 4 2 2" xfId="53693"/>
    <cellStyle name="Note 10 4 2 2 2" xfId="53694"/>
    <cellStyle name="Note 10 4 2 2 3" xfId="53695"/>
    <cellStyle name="Note 10 4 2 2 4" xfId="53696"/>
    <cellStyle name="Note 10 4 2 2 5" xfId="53697"/>
    <cellStyle name="Note 10 4 2 3" xfId="53698"/>
    <cellStyle name="Note 10 4 2 3 2" xfId="53699"/>
    <cellStyle name="Note 10 4 2 4" xfId="53700"/>
    <cellStyle name="Note 10 4 2 5" xfId="53701"/>
    <cellStyle name="Note 10 4 2 6" xfId="53702"/>
    <cellStyle name="Note 10 4 3" xfId="53703"/>
    <cellStyle name="Note 10 4 3 2" xfId="53704"/>
    <cellStyle name="Note 10 4 3 3" xfId="53705"/>
    <cellStyle name="Note 10 4 3 4" xfId="53706"/>
    <cellStyle name="Note 10 4 3 5" xfId="53707"/>
    <cellStyle name="Note 10 4 4" xfId="53708"/>
    <cellStyle name="Note 10 4 4 2" xfId="53709"/>
    <cellStyle name="Note 10 4 4 3" xfId="53710"/>
    <cellStyle name="Note 10 4 4 4" xfId="53711"/>
    <cellStyle name="Note 10 4 4 5" xfId="53712"/>
    <cellStyle name="Note 10 4 5" xfId="53713"/>
    <cellStyle name="Note 10 4 5 2" xfId="53714"/>
    <cellStyle name="Note 10 4 6" xfId="53715"/>
    <cellStyle name="Note 10 4 7" xfId="53716"/>
    <cellStyle name="Note 10 4 8" xfId="53717"/>
    <cellStyle name="Note 10 5" xfId="53718"/>
    <cellStyle name="Note 10 5 2" xfId="53719"/>
    <cellStyle name="Note 10 5 2 2" xfId="53720"/>
    <cellStyle name="Note 10 5 2 2 2" xfId="53721"/>
    <cellStyle name="Note 10 5 2 2 3" xfId="53722"/>
    <cellStyle name="Note 10 5 2 2 4" xfId="53723"/>
    <cellStyle name="Note 10 5 2 2 5" xfId="53724"/>
    <cellStyle name="Note 10 5 2 3" xfId="53725"/>
    <cellStyle name="Note 10 5 2 3 2" xfId="53726"/>
    <cellStyle name="Note 10 5 2 4" xfId="53727"/>
    <cellStyle name="Note 10 5 2 5" xfId="53728"/>
    <cellStyle name="Note 10 5 2 6" xfId="53729"/>
    <cellStyle name="Note 10 5 3" xfId="53730"/>
    <cellStyle name="Note 10 5 3 2" xfId="53731"/>
    <cellStyle name="Note 10 5 3 3" xfId="53732"/>
    <cellStyle name="Note 10 5 3 4" xfId="53733"/>
    <cellStyle name="Note 10 5 3 5" xfId="53734"/>
    <cellStyle name="Note 10 5 4" xfId="53735"/>
    <cellStyle name="Note 10 5 4 2" xfId="53736"/>
    <cellStyle name="Note 10 5 4 3" xfId="53737"/>
    <cellStyle name="Note 10 5 4 4" xfId="53738"/>
    <cellStyle name="Note 10 5 4 5" xfId="53739"/>
    <cellStyle name="Note 10 5 5" xfId="53740"/>
    <cellStyle name="Note 10 5 5 2" xfId="53741"/>
    <cellStyle name="Note 10 5 6" xfId="53742"/>
    <cellStyle name="Note 10 5 7" xfId="53743"/>
    <cellStyle name="Note 10 5 8" xfId="53744"/>
    <cellStyle name="Note 10 6" xfId="53745"/>
    <cellStyle name="Note 10 7" xfId="53746"/>
    <cellStyle name="Note 11" xfId="53747"/>
    <cellStyle name="Note 11 2" xfId="53748"/>
    <cellStyle name="Note 11 2 2" xfId="53749"/>
    <cellStyle name="Note 11 2 2 2" xfId="53750"/>
    <cellStyle name="Note 11 2 3" xfId="53751"/>
    <cellStyle name="Note 11 3" xfId="53752"/>
    <cellStyle name="Note 11 3 2" xfId="53753"/>
    <cellStyle name="Note 11 4" xfId="53754"/>
    <cellStyle name="Note 11 5" xfId="53755"/>
    <cellStyle name="Note 12" xfId="53756"/>
    <cellStyle name="Note 12 2" xfId="53757"/>
    <cellStyle name="Note 12 3" xfId="53758"/>
    <cellStyle name="Note 12 4" xfId="53759"/>
    <cellStyle name="Note 13" xfId="53760"/>
    <cellStyle name="Note 13 2" xfId="53761"/>
    <cellStyle name="Note 13 3" xfId="53762"/>
    <cellStyle name="Note 13 4" xfId="53763"/>
    <cellStyle name="Note 14" xfId="53764"/>
    <cellStyle name="Note 14 2" xfId="53765"/>
    <cellStyle name="Note 14 3" xfId="53766"/>
    <cellStyle name="Note 14 4" xfId="53767"/>
    <cellStyle name="Note 15" xfId="53768"/>
    <cellStyle name="Note 15 2" xfId="53769"/>
    <cellStyle name="Note 15 3" xfId="53770"/>
    <cellStyle name="Note 15 4" xfId="53771"/>
    <cellStyle name="Note 16" xfId="53772"/>
    <cellStyle name="Note 16 2" xfId="53773"/>
    <cellStyle name="Note 16 3" xfId="53774"/>
    <cellStyle name="Note 16 4" xfId="53775"/>
    <cellStyle name="Note 17" xfId="53776"/>
    <cellStyle name="Note 17 2" xfId="53777"/>
    <cellStyle name="Note 17 3" xfId="53778"/>
    <cellStyle name="Note 17 4" xfId="53779"/>
    <cellStyle name="Note 18" xfId="53780"/>
    <cellStyle name="Note 18 2" xfId="53781"/>
    <cellStyle name="Note 18 3" xfId="53782"/>
    <cellStyle name="Note 18 4" xfId="53783"/>
    <cellStyle name="Note 19" xfId="53784"/>
    <cellStyle name="Note 19 2" xfId="53785"/>
    <cellStyle name="Note 19 3" xfId="53786"/>
    <cellStyle name="Note 19 4" xfId="53787"/>
    <cellStyle name="Note 2" xfId="53788"/>
    <cellStyle name="Note 2 10" xfId="53789"/>
    <cellStyle name="Note 2 10 2" xfId="53790"/>
    <cellStyle name="Note 2 10 3" xfId="53791"/>
    <cellStyle name="Note 2 10 4" xfId="53792"/>
    <cellStyle name="Note 2 11" xfId="53793"/>
    <cellStyle name="Note 2 11 2" xfId="53794"/>
    <cellStyle name="Note 2 11 3" xfId="53795"/>
    <cellStyle name="Note 2 11 4" xfId="53796"/>
    <cellStyle name="Note 2 12" xfId="53797"/>
    <cellStyle name="Note 2 12 2" xfId="53798"/>
    <cellStyle name="Note 2 12 3" xfId="53799"/>
    <cellStyle name="Note 2 12 4" xfId="53800"/>
    <cellStyle name="Note 2 13" xfId="53801"/>
    <cellStyle name="Note 2 13 2" xfId="53802"/>
    <cellStyle name="Note 2 13 3" xfId="53803"/>
    <cellStyle name="Note 2 13 4" xfId="53804"/>
    <cellStyle name="Note 2 14" xfId="53805"/>
    <cellStyle name="Note 2 14 2" xfId="53806"/>
    <cellStyle name="Note 2 14 3" xfId="53807"/>
    <cellStyle name="Note 2 14 4" xfId="53808"/>
    <cellStyle name="Note 2 15" xfId="53809"/>
    <cellStyle name="Note 2 15 2" xfId="53810"/>
    <cellStyle name="Note 2 15 3" xfId="53811"/>
    <cellStyle name="Note 2 15 4" xfId="53812"/>
    <cellStyle name="Note 2 16" xfId="53813"/>
    <cellStyle name="Note 2 16 2" xfId="53814"/>
    <cellStyle name="Note 2 16 3" xfId="53815"/>
    <cellStyle name="Note 2 17" xfId="53816"/>
    <cellStyle name="Note 2 18" xfId="53817"/>
    <cellStyle name="Note 2 2" xfId="53818"/>
    <cellStyle name="Note 2 2 2" xfId="53819"/>
    <cellStyle name="Note 2 2 2 2" xfId="53820"/>
    <cellStyle name="Note 2 2 2 3" xfId="53821"/>
    <cellStyle name="Note 2 2 2 4" xfId="53822"/>
    <cellStyle name="Note 2 2 2 5" xfId="53823"/>
    <cellStyle name="Note 2 2 3" xfId="53824"/>
    <cellStyle name="Note 2 2 3 2" xfId="53825"/>
    <cellStyle name="Note 2 2 4" xfId="53826"/>
    <cellStyle name="Note 2 2 5" xfId="53827"/>
    <cellStyle name="Note 2 2 6" xfId="53828"/>
    <cellStyle name="Note 2 2 6 2" xfId="53829"/>
    <cellStyle name="Note 2 2 6 3" xfId="53830"/>
    <cellStyle name="Note 2 2 6 4" xfId="53831"/>
    <cellStyle name="Note 2 2 7" xfId="53832"/>
    <cellStyle name="Note 2 2 7 2" xfId="53833"/>
    <cellStyle name="Note 2 2 7 3" xfId="53834"/>
    <cellStyle name="Note 2 2 8" xfId="53835"/>
    <cellStyle name="Note 2 2 9" xfId="53836"/>
    <cellStyle name="Note 2 3" xfId="53837"/>
    <cellStyle name="Note 2 3 2" xfId="53838"/>
    <cellStyle name="Note 2 3 2 2" xfId="53839"/>
    <cellStyle name="Note 2 3 2 3" xfId="53840"/>
    <cellStyle name="Note 2 3 3" xfId="53841"/>
    <cellStyle name="Note 2 3 3 2" xfId="53842"/>
    <cellStyle name="Note 2 3 4" xfId="53843"/>
    <cellStyle name="Note 2 3 4 2" xfId="53844"/>
    <cellStyle name="Note 2 3 4 3" xfId="53845"/>
    <cellStyle name="Note 2 3 4 4" xfId="53846"/>
    <cellStyle name="Note 2 3 5" xfId="53847"/>
    <cellStyle name="Note 2 3 5 2" xfId="53848"/>
    <cellStyle name="Note 2 3 6" xfId="53849"/>
    <cellStyle name="Note 2 3 7" xfId="53850"/>
    <cellStyle name="Note 2 4" xfId="53851"/>
    <cellStyle name="Note 2 4 2" xfId="53852"/>
    <cellStyle name="Note 2 4 2 2" xfId="53853"/>
    <cellStyle name="Note 2 4 3" xfId="53854"/>
    <cellStyle name="Note 2 4 3 2" xfId="53855"/>
    <cellStyle name="Note 2 4 4" xfId="53856"/>
    <cellStyle name="Note 2 4 5" xfId="53857"/>
    <cellStyle name="Note 2 4 6" xfId="53858"/>
    <cellStyle name="Note 2 4 7" xfId="53859"/>
    <cellStyle name="Note 2 5" xfId="53860"/>
    <cellStyle name="Note 2 5 2" xfId="53861"/>
    <cellStyle name="Note 2 5 3" xfId="53862"/>
    <cellStyle name="Note 2 5 4" xfId="53863"/>
    <cellStyle name="Note 2 5 5" xfId="53864"/>
    <cellStyle name="Note 2 6" xfId="53865"/>
    <cellStyle name="Note 2 6 2" xfId="53866"/>
    <cellStyle name="Note 2 6 3" xfId="53867"/>
    <cellStyle name="Note 2 6 4" xfId="53868"/>
    <cellStyle name="Note 2 6 5" xfId="53869"/>
    <cellStyle name="Note 2 6 6" xfId="53870"/>
    <cellStyle name="Note 2 7" xfId="53871"/>
    <cellStyle name="Note 2 7 2" xfId="53872"/>
    <cellStyle name="Note 2 7 3" xfId="53873"/>
    <cellStyle name="Note 2 7 4" xfId="53874"/>
    <cellStyle name="Note 2 7 5" xfId="53875"/>
    <cellStyle name="Note 2 8" xfId="53876"/>
    <cellStyle name="Note 2 8 2" xfId="53877"/>
    <cellStyle name="Note 2 8 3" xfId="53878"/>
    <cellStyle name="Note 2 8 4" xfId="53879"/>
    <cellStyle name="Note 2 8 5" xfId="53880"/>
    <cellStyle name="Note 2 9" xfId="53881"/>
    <cellStyle name="Note 2 9 2" xfId="53882"/>
    <cellStyle name="Note 2 9 3" xfId="53883"/>
    <cellStyle name="Note 2 9 4" xfId="53884"/>
    <cellStyle name="Note 20" xfId="53885"/>
    <cellStyle name="Note 20 2" xfId="53886"/>
    <cellStyle name="Note 20 3" xfId="53887"/>
    <cellStyle name="Note 20 4" xfId="53888"/>
    <cellStyle name="Note 21" xfId="53889"/>
    <cellStyle name="Note 21 2" xfId="53890"/>
    <cellStyle name="Note 21 3" xfId="53891"/>
    <cellStyle name="Note 21 4" xfId="53892"/>
    <cellStyle name="Note 22" xfId="53893"/>
    <cellStyle name="Note 22 2" xfId="53894"/>
    <cellStyle name="Note 22 3" xfId="53895"/>
    <cellStyle name="Note 22 4" xfId="53896"/>
    <cellStyle name="Note 23" xfId="53897"/>
    <cellStyle name="Note 23 2" xfId="53898"/>
    <cellStyle name="Note 23 3" xfId="53899"/>
    <cellStyle name="Note 23 4" xfId="53900"/>
    <cellStyle name="Note 24" xfId="53901"/>
    <cellStyle name="Note 24 2" xfId="53902"/>
    <cellStyle name="Note 24 3" xfId="53903"/>
    <cellStyle name="Note 24 4" xfId="53904"/>
    <cellStyle name="Note 25" xfId="53905"/>
    <cellStyle name="Note 25 2" xfId="53906"/>
    <cellStyle name="Note 25 3" xfId="53907"/>
    <cellStyle name="Note 25 4" xfId="53908"/>
    <cellStyle name="Note 26" xfId="53909"/>
    <cellStyle name="Note 26 2" xfId="53910"/>
    <cellStyle name="Note 26 3" xfId="53911"/>
    <cellStyle name="Note 26 4" xfId="53912"/>
    <cellStyle name="Note 27" xfId="53913"/>
    <cellStyle name="Note 27 2" xfId="53914"/>
    <cellStyle name="Note 27 3" xfId="53915"/>
    <cellStyle name="Note 27 4" xfId="53916"/>
    <cellStyle name="Note 28" xfId="53917"/>
    <cellStyle name="Note 28 2" xfId="53918"/>
    <cellStyle name="Note 28 3" xfId="53919"/>
    <cellStyle name="Note 28 4" xfId="53920"/>
    <cellStyle name="Note 29" xfId="53921"/>
    <cellStyle name="Note 29 2" xfId="53922"/>
    <cellStyle name="Note 29 3" xfId="53923"/>
    <cellStyle name="Note 29 4" xfId="53924"/>
    <cellStyle name="Note 3" xfId="53925"/>
    <cellStyle name="Note 3 10" xfId="53926"/>
    <cellStyle name="Note 3 10 2" xfId="53927"/>
    <cellStyle name="Note 3 10 3" xfId="53928"/>
    <cellStyle name="Note 3 10 4" xfId="53929"/>
    <cellStyle name="Note 3 11" xfId="53930"/>
    <cellStyle name="Note 3 11 2" xfId="53931"/>
    <cellStyle name="Note 3 11 3" xfId="53932"/>
    <cellStyle name="Note 3 11 4" xfId="53933"/>
    <cellStyle name="Note 3 12" xfId="53934"/>
    <cellStyle name="Note 3 12 2" xfId="53935"/>
    <cellStyle name="Note 3 12 3" xfId="53936"/>
    <cellStyle name="Note 3 12 4" xfId="53937"/>
    <cellStyle name="Note 3 13" xfId="53938"/>
    <cellStyle name="Note 3 13 2" xfId="53939"/>
    <cellStyle name="Note 3 13 3" xfId="53940"/>
    <cellStyle name="Note 3 13 4" xfId="53941"/>
    <cellStyle name="Note 3 14" xfId="53942"/>
    <cellStyle name="Note 3 14 2" xfId="53943"/>
    <cellStyle name="Note 3 14 3" xfId="53944"/>
    <cellStyle name="Note 3 14 4" xfId="53945"/>
    <cellStyle name="Note 3 15" xfId="53946"/>
    <cellStyle name="Note 3 15 2" xfId="53947"/>
    <cellStyle name="Note 3 15 3" xfId="53948"/>
    <cellStyle name="Note 3 15 4" xfId="53949"/>
    <cellStyle name="Note 3 16" xfId="53950"/>
    <cellStyle name="Note 3 16 2" xfId="53951"/>
    <cellStyle name="Note 3 16 3" xfId="53952"/>
    <cellStyle name="Note 3 17" xfId="53953"/>
    <cellStyle name="Note 3 2" xfId="53954"/>
    <cellStyle name="Note 3 2 2" xfId="53955"/>
    <cellStyle name="Note 3 2 3" xfId="53956"/>
    <cellStyle name="Note 3 2 3 2" xfId="53957"/>
    <cellStyle name="Note 3 2 4" xfId="53958"/>
    <cellStyle name="Note 3 2 4 2" xfId="53959"/>
    <cellStyle name="Note 3 2 4 3" xfId="53960"/>
    <cellStyle name="Note 3 2 4 4" xfId="53961"/>
    <cellStyle name="Note 3 2 5" xfId="53962"/>
    <cellStyle name="Note 3 2 6" xfId="53963"/>
    <cellStyle name="Note 3 3" xfId="53964"/>
    <cellStyle name="Note 3 3 2" xfId="53965"/>
    <cellStyle name="Note 3 3 2 2" xfId="53966"/>
    <cellStyle name="Note 3 3 3" xfId="53967"/>
    <cellStyle name="Note 3 3 3 2" xfId="53968"/>
    <cellStyle name="Note 3 3 4" xfId="53969"/>
    <cellStyle name="Note 3 3 5" xfId="53970"/>
    <cellStyle name="Note 3 3 6" xfId="53971"/>
    <cellStyle name="Note 3 3 7" xfId="53972"/>
    <cellStyle name="Note 3 4" xfId="53973"/>
    <cellStyle name="Note 3 4 2" xfId="53974"/>
    <cellStyle name="Note 3 4 3" xfId="53975"/>
    <cellStyle name="Note 3 4 4" xfId="53976"/>
    <cellStyle name="Note 3 4 5" xfId="53977"/>
    <cellStyle name="Note 3 4 6" xfId="53978"/>
    <cellStyle name="Note 3 5" xfId="53979"/>
    <cellStyle name="Note 3 5 2" xfId="53980"/>
    <cellStyle name="Note 3 5 3" xfId="53981"/>
    <cellStyle name="Note 3 5 4" xfId="53982"/>
    <cellStyle name="Note 3 5 5" xfId="53983"/>
    <cellStyle name="Note 3 6" xfId="53984"/>
    <cellStyle name="Note 3 6 2" xfId="53985"/>
    <cellStyle name="Note 3 6 3" xfId="53986"/>
    <cellStyle name="Note 3 6 4" xfId="53987"/>
    <cellStyle name="Note 3 6 5" xfId="53988"/>
    <cellStyle name="Note 3 6 6" xfId="53989"/>
    <cellStyle name="Note 3 7" xfId="53990"/>
    <cellStyle name="Note 3 7 2" xfId="53991"/>
    <cellStyle name="Note 3 7 3" xfId="53992"/>
    <cellStyle name="Note 3 7 4" xfId="53993"/>
    <cellStyle name="Note 3 7 5" xfId="53994"/>
    <cellStyle name="Note 3 8" xfId="53995"/>
    <cellStyle name="Note 3 8 2" xfId="53996"/>
    <cellStyle name="Note 3 8 3" xfId="53997"/>
    <cellStyle name="Note 3 8 4" xfId="53998"/>
    <cellStyle name="Note 3 8 5" xfId="53999"/>
    <cellStyle name="Note 3 9" xfId="54000"/>
    <cellStyle name="Note 3 9 2" xfId="54001"/>
    <cellStyle name="Note 3 9 3" xfId="54002"/>
    <cellStyle name="Note 3 9 4" xfId="54003"/>
    <cellStyle name="Note 30" xfId="54004"/>
    <cellStyle name="Note 30 2" xfId="54005"/>
    <cellStyle name="Note 30 3" xfId="54006"/>
    <cellStyle name="Note 31" xfId="54007"/>
    <cellStyle name="Note 31 2" xfId="54008"/>
    <cellStyle name="Note 31 2 2" xfId="54009"/>
    <cellStyle name="Note 31 2 2 2" xfId="54010"/>
    <cellStyle name="Note 31 2 2 2 2" xfId="54011"/>
    <cellStyle name="Note 31 2 2 2 3" xfId="54012"/>
    <cellStyle name="Note 31 2 2 2 4" xfId="54013"/>
    <cellStyle name="Note 31 2 2 3" xfId="54014"/>
    <cellStyle name="Note 31 2 2 3 2" xfId="54015"/>
    <cellStyle name="Note 31 2 2 3 3" xfId="54016"/>
    <cellStyle name="Note 31 2 2 3 4" xfId="54017"/>
    <cellStyle name="Note 31 2 2 4" xfId="54018"/>
    <cellStyle name="Note 31 2 2 5" xfId="54019"/>
    <cellStyle name="Note 31 2 2 6" xfId="54020"/>
    <cellStyle name="Note 31 2 3" xfId="54021"/>
    <cellStyle name="Note 31 2 3 2" xfId="54022"/>
    <cellStyle name="Note 31 2 3 3" xfId="54023"/>
    <cellStyle name="Note 31 2 3 4" xfId="54024"/>
    <cellStyle name="Note 31 2 4" xfId="54025"/>
    <cellStyle name="Note 31 2 4 2" xfId="54026"/>
    <cellStyle name="Note 31 2 4 3" xfId="54027"/>
    <cellStyle name="Note 31 2 4 4" xfId="54028"/>
    <cellStyle name="Note 31 2 5" xfId="54029"/>
    <cellStyle name="Note 31 2 5 2" xfId="54030"/>
    <cellStyle name="Note 31 2 5 3" xfId="54031"/>
    <cellStyle name="Note 31 2 5 4" xfId="54032"/>
    <cellStyle name="Note 31 2 6" xfId="54033"/>
    <cellStyle name="Note 31 2 7" xfId="54034"/>
    <cellStyle name="Note 31 2 8" xfId="54035"/>
    <cellStyle name="Note 31 3" xfId="54036"/>
    <cellStyle name="Note 31 3 2" xfId="54037"/>
    <cellStyle name="Note 31 3 2 2" xfId="54038"/>
    <cellStyle name="Note 31 3 2 3" xfId="54039"/>
    <cellStyle name="Note 31 3 2 4" xfId="54040"/>
    <cellStyle name="Note 31 3 3" xfId="54041"/>
    <cellStyle name="Note 31 3 3 2" xfId="54042"/>
    <cellStyle name="Note 31 3 3 3" xfId="54043"/>
    <cellStyle name="Note 31 3 3 4" xfId="54044"/>
    <cellStyle name="Note 31 3 4" xfId="54045"/>
    <cellStyle name="Note 31 3 5" xfId="54046"/>
    <cellStyle name="Note 31 3 6" xfId="54047"/>
    <cellStyle name="Note 31 4" xfId="54048"/>
    <cellStyle name="Note 31 4 2" xfId="54049"/>
    <cellStyle name="Note 31 4 3" xfId="54050"/>
    <cellStyle name="Note 31 4 4" xfId="54051"/>
    <cellStyle name="Note 31 5" xfId="54052"/>
    <cellStyle name="Note 31 5 2" xfId="54053"/>
    <cellStyle name="Note 31 5 3" xfId="54054"/>
    <cellStyle name="Note 31 5 4" xfId="54055"/>
    <cellStyle name="Note 31 6" xfId="54056"/>
    <cellStyle name="Note 31 6 2" xfId="54057"/>
    <cellStyle name="Note 31 6 3" xfId="54058"/>
    <cellStyle name="Note 31 6 4" xfId="54059"/>
    <cellStyle name="Note 31 7" xfId="54060"/>
    <cellStyle name="Note 31 8" xfId="54061"/>
    <cellStyle name="Note 31 9" xfId="54062"/>
    <cellStyle name="Note 32" xfId="54063"/>
    <cellStyle name="Note 32 2" xfId="54064"/>
    <cellStyle name="Note 32 2 2" xfId="54065"/>
    <cellStyle name="Note 32 2 2 2" xfId="54066"/>
    <cellStyle name="Note 32 2 2 3" xfId="54067"/>
    <cellStyle name="Note 32 2 2 4" xfId="54068"/>
    <cellStyle name="Note 32 2 3" xfId="54069"/>
    <cellStyle name="Note 32 2 3 2" xfId="54070"/>
    <cellStyle name="Note 32 2 3 3" xfId="54071"/>
    <cellStyle name="Note 32 2 3 4" xfId="54072"/>
    <cellStyle name="Note 32 2 4" xfId="54073"/>
    <cellStyle name="Note 32 2 5" xfId="54074"/>
    <cellStyle name="Note 32 2 6" xfId="54075"/>
    <cellStyle name="Note 32 3" xfId="54076"/>
    <cellStyle name="Note 32 3 2" xfId="54077"/>
    <cellStyle name="Note 32 3 3" xfId="54078"/>
    <cellStyle name="Note 32 3 4" xfId="54079"/>
    <cellStyle name="Note 32 4" xfId="54080"/>
    <cellStyle name="Note 32 4 2" xfId="54081"/>
    <cellStyle name="Note 32 4 3" xfId="54082"/>
    <cellStyle name="Note 32 4 4" xfId="54083"/>
    <cellStyle name="Note 32 5" xfId="54084"/>
    <cellStyle name="Note 32 5 2" xfId="54085"/>
    <cellStyle name="Note 32 5 3" xfId="54086"/>
    <cellStyle name="Note 32 5 4" xfId="54087"/>
    <cellStyle name="Note 32 6" xfId="54088"/>
    <cellStyle name="Note 32 7" xfId="54089"/>
    <cellStyle name="Note 32 8" xfId="54090"/>
    <cellStyle name="Note 33" xfId="54091"/>
    <cellStyle name="Note 33 2" xfId="54092"/>
    <cellStyle name="Note 33 2 2" xfId="54093"/>
    <cellStyle name="Note 33 2 3" xfId="54094"/>
    <cellStyle name="Note 33 2 4" xfId="54095"/>
    <cellStyle name="Note 33 3" xfId="54096"/>
    <cellStyle name="Note 33 3 2" xfId="54097"/>
    <cellStyle name="Note 33 3 3" xfId="54098"/>
    <cellStyle name="Note 33 3 4" xfId="54099"/>
    <cellStyle name="Note 33 4" xfId="54100"/>
    <cellStyle name="Note 33 5" xfId="54101"/>
    <cellStyle name="Note 33 6" xfId="54102"/>
    <cellStyle name="Note 34" xfId="54103"/>
    <cellStyle name="Note 34 2" xfId="54104"/>
    <cellStyle name="Note 34 3" xfId="54105"/>
    <cellStyle name="Note 34 4" xfId="54106"/>
    <cellStyle name="Note 35" xfId="54107"/>
    <cellStyle name="Note 35 2" xfId="54108"/>
    <cellStyle name="Note 35 3" xfId="54109"/>
    <cellStyle name="Note 35 4" xfId="54110"/>
    <cellStyle name="Note 36" xfId="54111"/>
    <cellStyle name="Note 36 2" xfId="54112"/>
    <cellStyle name="Note 36 3" xfId="54113"/>
    <cellStyle name="Note 36 4" xfId="54114"/>
    <cellStyle name="Note 37" xfId="54115"/>
    <cellStyle name="Note 38" xfId="54116"/>
    <cellStyle name="Note 39" xfId="54117"/>
    <cellStyle name="Note 4" xfId="54118"/>
    <cellStyle name="Note 4 10" xfId="54119"/>
    <cellStyle name="Note 4 10 2" xfId="54120"/>
    <cellStyle name="Note 4 10 3" xfId="54121"/>
    <cellStyle name="Note 4 10 4" xfId="54122"/>
    <cellStyle name="Note 4 11" xfId="54123"/>
    <cellStyle name="Note 4 11 2" xfId="54124"/>
    <cellStyle name="Note 4 11 3" xfId="54125"/>
    <cellStyle name="Note 4 11 4" xfId="54126"/>
    <cellStyle name="Note 4 12" xfId="54127"/>
    <cellStyle name="Note 4 12 2" xfId="54128"/>
    <cellStyle name="Note 4 12 3" xfId="54129"/>
    <cellStyle name="Note 4 12 4" xfId="54130"/>
    <cellStyle name="Note 4 13" xfId="54131"/>
    <cellStyle name="Note 4 13 2" xfId="54132"/>
    <cellStyle name="Note 4 13 3" xfId="54133"/>
    <cellStyle name="Note 4 13 4" xfId="54134"/>
    <cellStyle name="Note 4 14" xfId="54135"/>
    <cellStyle name="Note 4 15" xfId="54136"/>
    <cellStyle name="Note 4 15 2" xfId="54137"/>
    <cellStyle name="Note 4 15 3" xfId="54138"/>
    <cellStyle name="Note 4 2" xfId="54139"/>
    <cellStyle name="Note 4 2 2" xfId="54140"/>
    <cellStyle name="Note 4 2 2 2" xfId="54141"/>
    <cellStyle name="Note 4 2 2 3" xfId="54142"/>
    <cellStyle name="Note 4 2 2 4" xfId="54143"/>
    <cellStyle name="Note 4 2 3" xfId="54144"/>
    <cellStyle name="Note 4 2 3 2" xfId="54145"/>
    <cellStyle name="Note 4 2 3 3" xfId="54146"/>
    <cellStyle name="Note 4 2 4" xfId="54147"/>
    <cellStyle name="Note 4 2 4 2" xfId="54148"/>
    <cellStyle name="Note 4 2 5" xfId="54149"/>
    <cellStyle name="Note 4 2 6" xfId="54150"/>
    <cellStyle name="Note 4 2 6 2" xfId="54151"/>
    <cellStyle name="Note 4 2 6 3" xfId="54152"/>
    <cellStyle name="Note 4 2 7" xfId="54153"/>
    <cellStyle name="Note 4 3" xfId="54154"/>
    <cellStyle name="Note 4 3 2" xfId="54155"/>
    <cellStyle name="Note 4 3 2 2" xfId="54156"/>
    <cellStyle name="Note 4 3 3" xfId="54157"/>
    <cellStyle name="Note 4 3 3 2" xfId="54158"/>
    <cellStyle name="Note 4 3 4" xfId="54159"/>
    <cellStyle name="Note 4 3 5" xfId="54160"/>
    <cellStyle name="Note 4 3 6" xfId="54161"/>
    <cellStyle name="Note 4 3 7" xfId="54162"/>
    <cellStyle name="Note 4 4" xfId="54163"/>
    <cellStyle name="Note 4 4 2" xfId="54164"/>
    <cellStyle name="Note 4 4 3" xfId="54165"/>
    <cellStyle name="Note 4 4 4" xfId="54166"/>
    <cellStyle name="Note 4 4 5" xfId="54167"/>
    <cellStyle name="Note 4 4 6" xfId="54168"/>
    <cellStyle name="Note 4 5" xfId="54169"/>
    <cellStyle name="Note 4 5 2" xfId="54170"/>
    <cellStyle name="Note 4 5 3" xfId="54171"/>
    <cellStyle name="Note 4 5 4" xfId="54172"/>
    <cellStyle name="Note 4 5 5" xfId="54173"/>
    <cellStyle name="Note 4 6" xfId="54174"/>
    <cellStyle name="Note 4 6 2" xfId="54175"/>
    <cellStyle name="Note 4 6 3" xfId="54176"/>
    <cellStyle name="Note 4 6 4" xfId="54177"/>
    <cellStyle name="Note 4 6 5" xfId="54178"/>
    <cellStyle name="Note 4 6 6" xfId="54179"/>
    <cellStyle name="Note 4 7" xfId="54180"/>
    <cellStyle name="Note 4 7 2" xfId="54181"/>
    <cellStyle name="Note 4 7 3" xfId="54182"/>
    <cellStyle name="Note 4 7 4" xfId="54183"/>
    <cellStyle name="Note 4 7 5" xfId="54184"/>
    <cellStyle name="Note 4 8" xfId="54185"/>
    <cellStyle name="Note 4 8 2" xfId="54186"/>
    <cellStyle name="Note 4 8 3" xfId="54187"/>
    <cellStyle name="Note 4 8 4" xfId="54188"/>
    <cellStyle name="Note 4 9" xfId="54189"/>
    <cellStyle name="Note 4 9 2" xfId="54190"/>
    <cellStyle name="Note 4 9 3" xfId="54191"/>
    <cellStyle name="Note 4 9 4" xfId="54192"/>
    <cellStyle name="Note 40" xfId="54193"/>
    <cellStyle name="Note 41" xfId="54194"/>
    <cellStyle name="Note 5" xfId="54195"/>
    <cellStyle name="Note 5 10" xfId="54196"/>
    <cellStyle name="Note 5 10 2" xfId="54197"/>
    <cellStyle name="Note 5 10 3" xfId="54198"/>
    <cellStyle name="Note 5 10 3 2" xfId="54199"/>
    <cellStyle name="Note 5 10 3 3" xfId="54200"/>
    <cellStyle name="Note 5 10 4" xfId="54201"/>
    <cellStyle name="Note 5 10 5" xfId="54202"/>
    <cellStyle name="Note 5 10 6" xfId="54203"/>
    <cellStyle name="Note 5 11" xfId="54204"/>
    <cellStyle name="Note 5 11 2" xfId="54205"/>
    <cellStyle name="Note 5 11 3" xfId="54206"/>
    <cellStyle name="Note 5 11 4" xfId="54207"/>
    <cellStyle name="Note 5 12" xfId="54208"/>
    <cellStyle name="Note 5 12 2" xfId="54209"/>
    <cellStyle name="Note 5 12 3" xfId="54210"/>
    <cellStyle name="Note 5 12 4" xfId="54211"/>
    <cellStyle name="Note 5 13" xfId="54212"/>
    <cellStyle name="Note 5 14" xfId="54213"/>
    <cellStyle name="Note 5 15" xfId="54214"/>
    <cellStyle name="Note 5 16" xfId="54215"/>
    <cellStyle name="Note 5 2" xfId="54216"/>
    <cellStyle name="Note 5 2 10" xfId="54217"/>
    <cellStyle name="Note 5 2 10 2" xfId="54218"/>
    <cellStyle name="Note 5 2 10 3" xfId="54219"/>
    <cellStyle name="Note 5 2 10 4" xfId="54220"/>
    <cellStyle name="Note 5 2 11" xfId="54221"/>
    <cellStyle name="Note 5 2 12" xfId="54222"/>
    <cellStyle name="Note 5 2 13" xfId="54223"/>
    <cellStyle name="Note 5 2 14" xfId="54224"/>
    <cellStyle name="Note 5 2 2" xfId="54225"/>
    <cellStyle name="Note 5 2 2 10" xfId="54226"/>
    <cellStyle name="Note 5 2 2 11" xfId="54227"/>
    <cellStyle name="Note 5 2 2 12" xfId="54228"/>
    <cellStyle name="Note 5 2 2 13" xfId="54229"/>
    <cellStyle name="Note 5 2 2 2" xfId="54230"/>
    <cellStyle name="Note 5 2 2 2 10" xfId="54231"/>
    <cellStyle name="Note 5 2 2 2 2" xfId="54232"/>
    <cellStyle name="Note 5 2 2 2 2 2" xfId="54233"/>
    <cellStyle name="Note 5 2 2 2 2 2 2" xfId="54234"/>
    <cellStyle name="Note 5 2 2 2 2 2 2 2" xfId="54235"/>
    <cellStyle name="Note 5 2 2 2 2 2 2 2 2" xfId="54236"/>
    <cellStyle name="Note 5 2 2 2 2 2 2 2 3" xfId="54237"/>
    <cellStyle name="Note 5 2 2 2 2 2 2 2 4" xfId="54238"/>
    <cellStyle name="Note 5 2 2 2 2 2 2 3" xfId="54239"/>
    <cellStyle name="Note 5 2 2 2 2 2 2 3 2" xfId="54240"/>
    <cellStyle name="Note 5 2 2 2 2 2 2 3 3" xfId="54241"/>
    <cellStyle name="Note 5 2 2 2 2 2 2 3 4" xfId="54242"/>
    <cellStyle name="Note 5 2 2 2 2 2 2 4" xfId="54243"/>
    <cellStyle name="Note 5 2 2 2 2 2 2 5" xfId="54244"/>
    <cellStyle name="Note 5 2 2 2 2 2 2 6" xfId="54245"/>
    <cellStyle name="Note 5 2 2 2 2 2 3" xfId="54246"/>
    <cellStyle name="Note 5 2 2 2 2 2 3 2" xfId="54247"/>
    <cellStyle name="Note 5 2 2 2 2 2 3 3" xfId="54248"/>
    <cellStyle name="Note 5 2 2 2 2 2 3 4" xfId="54249"/>
    <cellStyle name="Note 5 2 2 2 2 2 4" xfId="54250"/>
    <cellStyle name="Note 5 2 2 2 2 2 4 2" xfId="54251"/>
    <cellStyle name="Note 5 2 2 2 2 2 4 3" xfId="54252"/>
    <cellStyle name="Note 5 2 2 2 2 2 4 4" xfId="54253"/>
    <cellStyle name="Note 5 2 2 2 2 2 5" xfId="54254"/>
    <cellStyle name="Note 5 2 2 2 2 2 5 2" xfId="54255"/>
    <cellStyle name="Note 5 2 2 2 2 2 5 3" xfId="54256"/>
    <cellStyle name="Note 5 2 2 2 2 2 5 4" xfId="54257"/>
    <cellStyle name="Note 5 2 2 2 2 2 6" xfId="54258"/>
    <cellStyle name="Note 5 2 2 2 2 2 7" xfId="54259"/>
    <cellStyle name="Note 5 2 2 2 2 2 8" xfId="54260"/>
    <cellStyle name="Note 5 2 2 2 2 3" xfId="54261"/>
    <cellStyle name="Note 5 2 2 2 2 3 2" xfId="54262"/>
    <cellStyle name="Note 5 2 2 2 2 3 2 2" xfId="54263"/>
    <cellStyle name="Note 5 2 2 2 2 3 2 3" xfId="54264"/>
    <cellStyle name="Note 5 2 2 2 2 3 2 4" xfId="54265"/>
    <cellStyle name="Note 5 2 2 2 2 3 3" xfId="54266"/>
    <cellStyle name="Note 5 2 2 2 2 3 3 2" xfId="54267"/>
    <cellStyle name="Note 5 2 2 2 2 3 3 3" xfId="54268"/>
    <cellStyle name="Note 5 2 2 2 2 3 3 4" xfId="54269"/>
    <cellStyle name="Note 5 2 2 2 2 3 4" xfId="54270"/>
    <cellStyle name="Note 5 2 2 2 2 3 5" xfId="54271"/>
    <cellStyle name="Note 5 2 2 2 2 3 6" xfId="54272"/>
    <cellStyle name="Note 5 2 2 2 2 4" xfId="54273"/>
    <cellStyle name="Note 5 2 2 2 2 4 2" xfId="54274"/>
    <cellStyle name="Note 5 2 2 2 2 4 3" xfId="54275"/>
    <cellStyle name="Note 5 2 2 2 2 4 4" xfId="54276"/>
    <cellStyle name="Note 5 2 2 2 2 5" xfId="54277"/>
    <cellStyle name="Note 5 2 2 2 2 5 2" xfId="54278"/>
    <cellStyle name="Note 5 2 2 2 2 5 3" xfId="54279"/>
    <cellStyle name="Note 5 2 2 2 2 5 4" xfId="54280"/>
    <cellStyle name="Note 5 2 2 2 2 6" xfId="54281"/>
    <cellStyle name="Note 5 2 2 2 2 6 2" xfId="54282"/>
    <cellStyle name="Note 5 2 2 2 2 6 3" xfId="54283"/>
    <cellStyle name="Note 5 2 2 2 2 6 4" xfId="54284"/>
    <cellStyle name="Note 5 2 2 2 2 7" xfId="54285"/>
    <cellStyle name="Note 5 2 2 2 2 8" xfId="54286"/>
    <cellStyle name="Note 5 2 2 2 2 9" xfId="54287"/>
    <cellStyle name="Note 5 2 2 2 3" xfId="54288"/>
    <cellStyle name="Note 5 2 2 2 3 2" xfId="54289"/>
    <cellStyle name="Note 5 2 2 2 3 2 2" xfId="54290"/>
    <cellStyle name="Note 5 2 2 2 3 2 2 2" xfId="54291"/>
    <cellStyle name="Note 5 2 2 2 3 2 2 3" xfId="54292"/>
    <cellStyle name="Note 5 2 2 2 3 2 2 4" xfId="54293"/>
    <cellStyle name="Note 5 2 2 2 3 2 3" xfId="54294"/>
    <cellStyle name="Note 5 2 2 2 3 2 3 2" xfId="54295"/>
    <cellStyle name="Note 5 2 2 2 3 2 3 3" xfId="54296"/>
    <cellStyle name="Note 5 2 2 2 3 2 3 4" xfId="54297"/>
    <cellStyle name="Note 5 2 2 2 3 2 4" xfId="54298"/>
    <cellStyle name="Note 5 2 2 2 3 2 5" xfId="54299"/>
    <cellStyle name="Note 5 2 2 2 3 2 6" xfId="54300"/>
    <cellStyle name="Note 5 2 2 2 3 3" xfId="54301"/>
    <cellStyle name="Note 5 2 2 2 3 3 2" xfId="54302"/>
    <cellStyle name="Note 5 2 2 2 3 3 3" xfId="54303"/>
    <cellStyle name="Note 5 2 2 2 3 3 4" xfId="54304"/>
    <cellStyle name="Note 5 2 2 2 3 4" xfId="54305"/>
    <cellStyle name="Note 5 2 2 2 3 4 2" xfId="54306"/>
    <cellStyle name="Note 5 2 2 2 3 4 3" xfId="54307"/>
    <cellStyle name="Note 5 2 2 2 3 4 4" xfId="54308"/>
    <cellStyle name="Note 5 2 2 2 3 5" xfId="54309"/>
    <cellStyle name="Note 5 2 2 2 3 5 2" xfId="54310"/>
    <cellStyle name="Note 5 2 2 2 3 5 3" xfId="54311"/>
    <cellStyle name="Note 5 2 2 2 3 5 4" xfId="54312"/>
    <cellStyle name="Note 5 2 2 2 3 6" xfId="54313"/>
    <cellStyle name="Note 5 2 2 2 3 7" xfId="54314"/>
    <cellStyle name="Note 5 2 2 2 3 8" xfId="54315"/>
    <cellStyle name="Note 5 2 2 2 4" xfId="54316"/>
    <cellStyle name="Note 5 2 2 2 4 2" xfId="54317"/>
    <cellStyle name="Note 5 2 2 2 4 2 2" xfId="54318"/>
    <cellStyle name="Note 5 2 2 2 4 2 3" xfId="54319"/>
    <cellStyle name="Note 5 2 2 2 4 2 4" xfId="54320"/>
    <cellStyle name="Note 5 2 2 2 4 3" xfId="54321"/>
    <cellStyle name="Note 5 2 2 2 4 3 2" xfId="54322"/>
    <cellStyle name="Note 5 2 2 2 4 3 3" xfId="54323"/>
    <cellStyle name="Note 5 2 2 2 4 3 4" xfId="54324"/>
    <cellStyle name="Note 5 2 2 2 4 4" xfId="54325"/>
    <cellStyle name="Note 5 2 2 2 4 5" xfId="54326"/>
    <cellStyle name="Note 5 2 2 2 4 6" xfId="54327"/>
    <cellStyle name="Note 5 2 2 2 5" xfId="54328"/>
    <cellStyle name="Note 5 2 2 2 5 2" xfId="54329"/>
    <cellStyle name="Note 5 2 2 2 5 3" xfId="54330"/>
    <cellStyle name="Note 5 2 2 2 5 4" xfId="54331"/>
    <cellStyle name="Note 5 2 2 2 6" xfId="54332"/>
    <cellStyle name="Note 5 2 2 2 6 2" xfId="54333"/>
    <cellStyle name="Note 5 2 2 2 6 3" xfId="54334"/>
    <cellStyle name="Note 5 2 2 2 6 4" xfId="54335"/>
    <cellStyle name="Note 5 2 2 2 7" xfId="54336"/>
    <cellStyle name="Note 5 2 2 2 7 2" xfId="54337"/>
    <cellStyle name="Note 5 2 2 2 7 3" xfId="54338"/>
    <cellStyle name="Note 5 2 2 2 7 4" xfId="54339"/>
    <cellStyle name="Note 5 2 2 2 8" xfId="54340"/>
    <cellStyle name="Note 5 2 2 2 9" xfId="54341"/>
    <cellStyle name="Note 5 2 2 3" xfId="54342"/>
    <cellStyle name="Note 5 2 2 3 2" xfId="54343"/>
    <cellStyle name="Note 5 2 2 3 2 2" xfId="54344"/>
    <cellStyle name="Note 5 2 2 3 2 2 2" xfId="54345"/>
    <cellStyle name="Note 5 2 2 3 2 2 2 2" xfId="54346"/>
    <cellStyle name="Note 5 2 2 3 2 2 2 3" xfId="54347"/>
    <cellStyle name="Note 5 2 2 3 2 2 2 4" xfId="54348"/>
    <cellStyle name="Note 5 2 2 3 2 2 3" xfId="54349"/>
    <cellStyle name="Note 5 2 2 3 2 2 3 2" xfId="54350"/>
    <cellStyle name="Note 5 2 2 3 2 2 3 3" xfId="54351"/>
    <cellStyle name="Note 5 2 2 3 2 2 3 4" xfId="54352"/>
    <cellStyle name="Note 5 2 2 3 2 2 4" xfId="54353"/>
    <cellStyle name="Note 5 2 2 3 2 2 5" xfId="54354"/>
    <cellStyle name="Note 5 2 2 3 2 2 6" xfId="54355"/>
    <cellStyle name="Note 5 2 2 3 2 3" xfId="54356"/>
    <cellStyle name="Note 5 2 2 3 2 3 2" xfId="54357"/>
    <cellStyle name="Note 5 2 2 3 2 3 3" xfId="54358"/>
    <cellStyle name="Note 5 2 2 3 2 3 4" xfId="54359"/>
    <cellStyle name="Note 5 2 2 3 2 4" xfId="54360"/>
    <cellStyle name="Note 5 2 2 3 2 4 2" xfId="54361"/>
    <cellStyle name="Note 5 2 2 3 2 4 3" xfId="54362"/>
    <cellStyle name="Note 5 2 2 3 2 4 4" xfId="54363"/>
    <cellStyle name="Note 5 2 2 3 2 5" xfId="54364"/>
    <cellStyle name="Note 5 2 2 3 2 5 2" xfId="54365"/>
    <cellStyle name="Note 5 2 2 3 2 5 3" xfId="54366"/>
    <cellStyle name="Note 5 2 2 3 2 5 4" xfId="54367"/>
    <cellStyle name="Note 5 2 2 3 2 6" xfId="54368"/>
    <cellStyle name="Note 5 2 2 3 2 7" xfId="54369"/>
    <cellStyle name="Note 5 2 2 3 2 8" xfId="54370"/>
    <cellStyle name="Note 5 2 2 3 3" xfId="54371"/>
    <cellStyle name="Note 5 2 2 3 3 2" xfId="54372"/>
    <cellStyle name="Note 5 2 2 3 3 2 2" xfId="54373"/>
    <cellStyle name="Note 5 2 2 3 3 2 3" xfId="54374"/>
    <cellStyle name="Note 5 2 2 3 3 2 4" xfId="54375"/>
    <cellStyle name="Note 5 2 2 3 3 3" xfId="54376"/>
    <cellStyle name="Note 5 2 2 3 3 3 2" xfId="54377"/>
    <cellStyle name="Note 5 2 2 3 3 3 3" xfId="54378"/>
    <cellStyle name="Note 5 2 2 3 3 3 4" xfId="54379"/>
    <cellStyle name="Note 5 2 2 3 3 4" xfId="54380"/>
    <cellStyle name="Note 5 2 2 3 3 5" xfId="54381"/>
    <cellStyle name="Note 5 2 2 3 3 6" xfId="54382"/>
    <cellStyle name="Note 5 2 2 3 4" xfId="54383"/>
    <cellStyle name="Note 5 2 2 3 4 2" xfId="54384"/>
    <cellStyle name="Note 5 2 2 3 4 3" xfId="54385"/>
    <cellStyle name="Note 5 2 2 3 4 4" xfId="54386"/>
    <cellStyle name="Note 5 2 2 3 5" xfId="54387"/>
    <cellStyle name="Note 5 2 2 3 5 2" xfId="54388"/>
    <cellStyle name="Note 5 2 2 3 5 3" xfId="54389"/>
    <cellStyle name="Note 5 2 2 3 5 4" xfId="54390"/>
    <cellStyle name="Note 5 2 2 3 6" xfId="54391"/>
    <cellStyle name="Note 5 2 2 3 6 2" xfId="54392"/>
    <cellStyle name="Note 5 2 2 3 6 3" xfId="54393"/>
    <cellStyle name="Note 5 2 2 3 6 4" xfId="54394"/>
    <cellStyle name="Note 5 2 2 3 7" xfId="54395"/>
    <cellStyle name="Note 5 2 2 3 8" xfId="54396"/>
    <cellStyle name="Note 5 2 2 3 9" xfId="54397"/>
    <cellStyle name="Note 5 2 2 4" xfId="54398"/>
    <cellStyle name="Note 5 2 2 4 2" xfId="54399"/>
    <cellStyle name="Note 5 2 2 4 2 2" xfId="54400"/>
    <cellStyle name="Note 5 2 2 4 2 2 2" xfId="54401"/>
    <cellStyle name="Note 5 2 2 4 2 2 3" xfId="54402"/>
    <cellStyle name="Note 5 2 2 4 2 2 4" xfId="54403"/>
    <cellStyle name="Note 5 2 2 4 2 3" xfId="54404"/>
    <cellStyle name="Note 5 2 2 4 2 3 2" xfId="54405"/>
    <cellStyle name="Note 5 2 2 4 2 3 3" xfId="54406"/>
    <cellStyle name="Note 5 2 2 4 2 3 4" xfId="54407"/>
    <cellStyle name="Note 5 2 2 4 2 4" xfId="54408"/>
    <cellStyle name="Note 5 2 2 4 2 5" xfId="54409"/>
    <cellStyle name="Note 5 2 2 4 2 6" xfId="54410"/>
    <cellStyle name="Note 5 2 2 4 3" xfId="54411"/>
    <cellStyle name="Note 5 2 2 4 3 2" xfId="54412"/>
    <cellStyle name="Note 5 2 2 4 3 3" xfId="54413"/>
    <cellStyle name="Note 5 2 2 4 3 4" xfId="54414"/>
    <cellStyle name="Note 5 2 2 4 4" xfId="54415"/>
    <cellStyle name="Note 5 2 2 4 4 2" xfId="54416"/>
    <cellStyle name="Note 5 2 2 4 4 3" xfId="54417"/>
    <cellStyle name="Note 5 2 2 4 4 4" xfId="54418"/>
    <cellStyle name="Note 5 2 2 4 5" xfId="54419"/>
    <cellStyle name="Note 5 2 2 4 5 2" xfId="54420"/>
    <cellStyle name="Note 5 2 2 4 5 3" xfId="54421"/>
    <cellStyle name="Note 5 2 2 4 5 4" xfId="54422"/>
    <cellStyle name="Note 5 2 2 4 6" xfId="54423"/>
    <cellStyle name="Note 5 2 2 4 7" xfId="54424"/>
    <cellStyle name="Note 5 2 2 4 8" xfId="54425"/>
    <cellStyle name="Note 5 2 2 5" xfId="54426"/>
    <cellStyle name="Note 5 2 2 5 2" xfId="54427"/>
    <cellStyle name="Note 5 2 2 5 2 2" xfId="54428"/>
    <cellStyle name="Note 5 2 2 5 2 3" xfId="54429"/>
    <cellStyle name="Note 5 2 2 5 2 4" xfId="54430"/>
    <cellStyle name="Note 5 2 2 5 3" xfId="54431"/>
    <cellStyle name="Note 5 2 2 5 3 2" xfId="54432"/>
    <cellStyle name="Note 5 2 2 5 3 3" xfId="54433"/>
    <cellStyle name="Note 5 2 2 5 3 4" xfId="54434"/>
    <cellStyle name="Note 5 2 2 5 4" xfId="54435"/>
    <cellStyle name="Note 5 2 2 5 5" xfId="54436"/>
    <cellStyle name="Note 5 2 2 5 6" xfId="54437"/>
    <cellStyle name="Note 5 2 2 6" xfId="54438"/>
    <cellStyle name="Note 5 2 2 6 2" xfId="54439"/>
    <cellStyle name="Note 5 2 2 6 2 2" xfId="54440"/>
    <cellStyle name="Note 5 2 2 6 2 3" xfId="54441"/>
    <cellStyle name="Note 5 2 2 6 3" xfId="54442"/>
    <cellStyle name="Note 5 2 2 7" xfId="54443"/>
    <cellStyle name="Note 5 2 2 7 2" xfId="54444"/>
    <cellStyle name="Note 5 2 2 7 3" xfId="54445"/>
    <cellStyle name="Note 5 2 2 7 4" xfId="54446"/>
    <cellStyle name="Note 5 2 2 8" xfId="54447"/>
    <cellStyle name="Note 5 2 2 8 2" xfId="54448"/>
    <cellStyle name="Note 5 2 2 8 3" xfId="54449"/>
    <cellStyle name="Note 5 2 2 8 4" xfId="54450"/>
    <cellStyle name="Note 5 2 2 9" xfId="54451"/>
    <cellStyle name="Note 5 2 2 9 2" xfId="54452"/>
    <cellStyle name="Note 5 2 2 9 3" xfId="54453"/>
    <cellStyle name="Note 5 2 2 9 4" xfId="54454"/>
    <cellStyle name="Note 5 2 3" xfId="54455"/>
    <cellStyle name="Note 5 2 3 10" xfId="54456"/>
    <cellStyle name="Note 5 2 3 2" xfId="54457"/>
    <cellStyle name="Note 5 2 3 2 2" xfId="54458"/>
    <cellStyle name="Note 5 2 3 2 2 2" xfId="54459"/>
    <cellStyle name="Note 5 2 3 2 2 2 2" xfId="54460"/>
    <cellStyle name="Note 5 2 3 2 2 2 2 2" xfId="54461"/>
    <cellStyle name="Note 5 2 3 2 2 2 2 3" xfId="54462"/>
    <cellStyle name="Note 5 2 3 2 2 2 2 4" xfId="54463"/>
    <cellStyle name="Note 5 2 3 2 2 2 3" xfId="54464"/>
    <cellStyle name="Note 5 2 3 2 2 2 3 2" xfId="54465"/>
    <cellStyle name="Note 5 2 3 2 2 2 3 3" xfId="54466"/>
    <cellStyle name="Note 5 2 3 2 2 2 3 4" xfId="54467"/>
    <cellStyle name="Note 5 2 3 2 2 2 4" xfId="54468"/>
    <cellStyle name="Note 5 2 3 2 2 2 5" xfId="54469"/>
    <cellStyle name="Note 5 2 3 2 2 2 6" xfId="54470"/>
    <cellStyle name="Note 5 2 3 2 2 3" xfId="54471"/>
    <cellStyle name="Note 5 2 3 2 2 3 2" xfId="54472"/>
    <cellStyle name="Note 5 2 3 2 2 3 3" xfId="54473"/>
    <cellStyle name="Note 5 2 3 2 2 3 4" xfId="54474"/>
    <cellStyle name="Note 5 2 3 2 2 4" xfId="54475"/>
    <cellStyle name="Note 5 2 3 2 2 4 2" xfId="54476"/>
    <cellStyle name="Note 5 2 3 2 2 4 3" xfId="54477"/>
    <cellStyle name="Note 5 2 3 2 2 4 4" xfId="54478"/>
    <cellStyle name="Note 5 2 3 2 2 5" xfId="54479"/>
    <cellStyle name="Note 5 2 3 2 2 5 2" xfId="54480"/>
    <cellStyle name="Note 5 2 3 2 2 5 3" xfId="54481"/>
    <cellStyle name="Note 5 2 3 2 2 5 4" xfId="54482"/>
    <cellStyle name="Note 5 2 3 2 2 6" xfId="54483"/>
    <cellStyle name="Note 5 2 3 2 2 7" xfId="54484"/>
    <cellStyle name="Note 5 2 3 2 2 8" xfId="54485"/>
    <cellStyle name="Note 5 2 3 2 3" xfId="54486"/>
    <cellStyle name="Note 5 2 3 2 3 2" xfId="54487"/>
    <cellStyle name="Note 5 2 3 2 3 2 2" xfId="54488"/>
    <cellStyle name="Note 5 2 3 2 3 2 3" xfId="54489"/>
    <cellStyle name="Note 5 2 3 2 3 2 4" xfId="54490"/>
    <cellStyle name="Note 5 2 3 2 3 3" xfId="54491"/>
    <cellStyle name="Note 5 2 3 2 3 3 2" xfId="54492"/>
    <cellStyle name="Note 5 2 3 2 3 3 3" xfId="54493"/>
    <cellStyle name="Note 5 2 3 2 3 3 4" xfId="54494"/>
    <cellStyle name="Note 5 2 3 2 3 4" xfId="54495"/>
    <cellStyle name="Note 5 2 3 2 3 5" xfId="54496"/>
    <cellStyle name="Note 5 2 3 2 3 6" xfId="54497"/>
    <cellStyle name="Note 5 2 3 2 4" xfId="54498"/>
    <cellStyle name="Note 5 2 3 2 4 2" xfId="54499"/>
    <cellStyle name="Note 5 2 3 2 4 3" xfId="54500"/>
    <cellStyle name="Note 5 2 3 2 4 4" xfId="54501"/>
    <cellStyle name="Note 5 2 3 2 5" xfId="54502"/>
    <cellStyle name="Note 5 2 3 2 5 2" xfId="54503"/>
    <cellStyle name="Note 5 2 3 2 5 3" xfId="54504"/>
    <cellStyle name="Note 5 2 3 2 5 4" xfId="54505"/>
    <cellStyle name="Note 5 2 3 2 6" xfId="54506"/>
    <cellStyle name="Note 5 2 3 2 6 2" xfId="54507"/>
    <cellStyle name="Note 5 2 3 2 6 3" xfId="54508"/>
    <cellStyle name="Note 5 2 3 2 6 4" xfId="54509"/>
    <cellStyle name="Note 5 2 3 2 7" xfId="54510"/>
    <cellStyle name="Note 5 2 3 2 8" xfId="54511"/>
    <cellStyle name="Note 5 2 3 2 9" xfId="54512"/>
    <cellStyle name="Note 5 2 3 3" xfId="54513"/>
    <cellStyle name="Note 5 2 3 3 2" xfId="54514"/>
    <cellStyle name="Note 5 2 3 3 2 2" xfId="54515"/>
    <cellStyle name="Note 5 2 3 3 2 2 2" xfId="54516"/>
    <cellStyle name="Note 5 2 3 3 2 2 3" xfId="54517"/>
    <cellStyle name="Note 5 2 3 3 2 2 4" xfId="54518"/>
    <cellStyle name="Note 5 2 3 3 2 3" xfId="54519"/>
    <cellStyle name="Note 5 2 3 3 2 3 2" xfId="54520"/>
    <cellStyle name="Note 5 2 3 3 2 3 3" xfId="54521"/>
    <cellStyle name="Note 5 2 3 3 2 3 4" xfId="54522"/>
    <cellStyle name="Note 5 2 3 3 2 4" xfId="54523"/>
    <cellStyle name="Note 5 2 3 3 2 5" xfId="54524"/>
    <cellStyle name="Note 5 2 3 3 2 6" xfId="54525"/>
    <cellStyle name="Note 5 2 3 3 3" xfId="54526"/>
    <cellStyle name="Note 5 2 3 3 3 2" xfId="54527"/>
    <cellStyle name="Note 5 2 3 3 3 3" xfId="54528"/>
    <cellStyle name="Note 5 2 3 3 3 4" xfId="54529"/>
    <cellStyle name="Note 5 2 3 3 4" xfId="54530"/>
    <cellStyle name="Note 5 2 3 3 4 2" xfId="54531"/>
    <cellStyle name="Note 5 2 3 3 4 3" xfId="54532"/>
    <cellStyle name="Note 5 2 3 3 4 4" xfId="54533"/>
    <cellStyle name="Note 5 2 3 3 5" xfId="54534"/>
    <cellStyle name="Note 5 2 3 3 5 2" xfId="54535"/>
    <cellStyle name="Note 5 2 3 3 5 3" xfId="54536"/>
    <cellStyle name="Note 5 2 3 3 5 4" xfId="54537"/>
    <cellStyle name="Note 5 2 3 3 6" xfId="54538"/>
    <cellStyle name="Note 5 2 3 3 7" xfId="54539"/>
    <cellStyle name="Note 5 2 3 3 8" xfId="54540"/>
    <cellStyle name="Note 5 2 3 4" xfId="54541"/>
    <cellStyle name="Note 5 2 3 4 2" xfId="54542"/>
    <cellStyle name="Note 5 2 3 4 2 2" xfId="54543"/>
    <cellStyle name="Note 5 2 3 4 2 3" xfId="54544"/>
    <cellStyle name="Note 5 2 3 4 2 4" xfId="54545"/>
    <cellStyle name="Note 5 2 3 4 3" xfId="54546"/>
    <cellStyle name="Note 5 2 3 4 3 2" xfId="54547"/>
    <cellStyle name="Note 5 2 3 4 3 3" xfId="54548"/>
    <cellStyle name="Note 5 2 3 4 3 4" xfId="54549"/>
    <cellStyle name="Note 5 2 3 4 4" xfId="54550"/>
    <cellStyle name="Note 5 2 3 4 5" xfId="54551"/>
    <cellStyle name="Note 5 2 3 4 6" xfId="54552"/>
    <cellStyle name="Note 5 2 3 5" xfId="54553"/>
    <cellStyle name="Note 5 2 3 5 2" xfId="54554"/>
    <cellStyle name="Note 5 2 3 5 3" xfId="54555"/>
    <cellStyle name="Note 5 2 3 5 4" xfId="54556"/>
    <cellStyle name="Note 5 2 3 6" xfId="54557"/>
    <cellStyle name="Note 5 2 3 6 2" xfId="54558"/>
    <cellStyle name="Note 5 2 3 6 3" xfId="54559"/>
    <cellStyle name="Note 5 2 3 6 4" xfId="54560"/>
    <cellStyle name="Note 5 2 3 7" xfId="54561"/>
    <cellStyle name="Note 5 2 3 7 2" xfId="54562"/>
    <cellStyle name="Note 5 2 3 7 3" xfId="54563"/>
    <cellStyle name="Note 5 2 3 7 4" xfId="54564"/>
    <cellStyle name="Note 5 2 3 8" xfId="54565"/>
    <cellStyle name="Note 5 2 3 9" xfId="54566"/>
    <cellStyle name="Note 5 2 4" xfId="54567"/>
    <cellStyle name="Note 5 2 4 2" xfId="54568"/>
    <cellStyle name="Note 5 2 4 2 2" xfId="54569"/>
    <cellStyle name="Note 5 2 4 2 2 2" xfId="54570"/>
    <cellStyle name="Note 5 2 4 2 2 2 2" xfId="54571"/>
    <cellStyle name="Note 5 2 4 2 2 2 3" xfId="54572"/>
    <cellStyle name="Note 5 2 4 2 2 2 4" xfId="54573"/>
    <cellStyle name="Note 5 2 4 2 2 3" xfId="54574"/>
    <cellStyle name="Note 5 2 4 2 2 3 2" xfId="54575"/>
    <cellStyle name="Note 5 2 4 2 2 3 3" xfId="54576"/>
    <cellStyle name="Note 5 2 4 2 2 3 4" xfId="54577"/>
    <cellStyle name="Note 5 2 4 2 2 4" xfId="54578"/>
    <cellStyle name="Note 5 2 4 2 2 5" xfId="54579"/>
    <cellStyle name="Note 5 2 4 2 2 6" xfId="54580"/>
    <cellStyle name="Note 5 2 4 2 3" xfId="54581"/>
    <cellStyle name="Note 5 2 4 2 3 2" xfId="54582"/>
    <cellStyle name="Note 5 2 4 2 3 3" xfId="54583"/>
    <cellStyle name="Note 5 2 4 2 3 4" xfId="54584"/>
    <cellStyle name="Note 5 2 4 2 4" xfId="54585"/>
    <cellStyle name="Note 5 2 4 2 4 2" xfId="54586"/>
    <cellStyle name="Note 5 2 4 2 4 3" xfId="54587"/>
    <cellStyle name="Note 5 2 4 2 4 4" xfId="54588"/>
    <cellStyle name="Note 5 2 4 2 5" xfId="54589"/>
    <cellStyle name="Note 5 2 4 2 5 2" xfId="54590"/>
    <cellStyle name="Note 5 2 4 2 5 3" xfId="54591"/>
    <cellStyle name="Note 5 2 4 2 5 4" xfId="54592"/>
    <cellStyle name="Note 5 2 4 2 6" xfId="54593"/>
    <cellStyle name="Note 5 2 4 2 7" xfId="54594"/>
    <cellStyle name="Note 5 2 4 2 8" xfId="54595"/>
    <cellStyle name="Note 5 2 4 3" xfId="54596"/>
    <cellStyle name="Note 5 2 4 3 2" xfId="54597"/>
    <cellStyle name="Note 5 2 4 3 2 2" xfId="54598"/>
    <cellStyle name="Note 5 2 4 3 2 3" xfId="54599"/>
    <cellStyle name="Note 5 2 4 3 2 4" xfId="54600"/>
    <cellStyle name="Note 5 2 4 3 3" xfId="54601"/>
    <cellStyle name="Note 5 2 4 3 3 2" xfId="54602"/>
    <cellStyle name="Note 5 2 4 3 3 3" xfId="54603"/>
    <cellStyle name="Note 5 2 4 3 3 4" xfId="54604"/>
    <cellStyle name="Note 5 2 4 3 4" xfId="54605"/>
    <cellStyle name="Note 5 2 4 3 5" xfId="54606"/>
    <cellStyle name="Note 5 2 4 3 6" xfId="54607"/>
    <cellStyle name="Note 5 2 4 4" xfId="54608"/>
    <cellStyle name="Note 5 2 4 4 2" xfId="54609"/>
    <cellStyle name="Note 5 2 4 4 3" xfId="54610"/>
    <cellStyle name="Note 5 2 4 4 4" xfId="54611"/>
    <cellStyle name="Note 5 2 4 5" xfId="54612"/>
    <cellStyle name="Note 5 2 4 5 2" xfId="54613"/>
    <cellStyle name="Note 5 2 4 5 3" xfId="54614"/>
    <cellStyle name="Note 5 2 4 5 4" xfId="54615"/>
    <cellStyle name="Note 5 2 4 6" xfId="54616"/>
    <cellStyle name="Note 5 2 4 6 2" xfId="54617"/>
    <cellStyle name="Note 5 2 4 6 3" xfId="54618"/>
    <cellStyle name="Note 5 2 4 6 4" xfId="54619"/>
    <cellStyle name="Note 5 2 4 7" xfId="54620"/>
    <cellStyle name="Note 5 2 4 8" xfId="54621"/>
    <cellStyle name="Note 5 2 4 9" xfId="54622"/>
    <cellStyle name="Note 5 2 5" xfId="54623"/>
    <cellStyle name="Note 5 2 5 2" xfId="54624"/>
    <cellStyle name="Note 5 2 5 2 2" xfId="54625"/>
    <cellStyle name="Note 5 2 5 2 2 2" xfId="54626"/>
    <cellStyle name="Note 5 2 5 2 2 3" xfId="54627"/>
    <cellStyle name="Note 5 2 5 2 2 4" xfId="54628"/>
    <cellStyle name="Note 5 2 5 2 3" xfId="54629"/>
    <cellStyle name="Note 5 2 5 2 3 2" xfId="54630"/>
    <cellStyle name="Note 5 2 5 2 3 3" xfId="54631"/>
    <cellStyle name="Note 5 2 5 2 3 4" xfId="54632"/>
    <cellStyle name="Note 5 2 5 2 4" xfId="54633"/>
    <cellStyle name="Note 5 2 5 2 5" xfId="54634"/>
    <cellStyle name="Note 5 2 5 2 6" xfId="54635"/>
    <cellStyle name="Note 5 2 5 3" xfId="54636"/>
    <cellStyle name="Note 5 2 5 3 2" xfId="54637"/>
    <cellStyle name="Note 5 2 5 3 3" xfId="54638"/>
    <cellStyle name="Note 5 2 5 3 4" xfId="54639"/>
    <cellStyle name="Note 5 2 5 4" xfId="54640"/>
    <cellStyle name="Note 5 2 5 4 2" xfId="54641"/>
    <cellStyle name="Note 5 2 5 4 3" xfId="54642"/>
    <cellStyle name="Note 5 2 5 4 4" xfId="54643"/>
    <cellStyle name="Note 5 2 5 5" xfId="54644"/>
    <cellStyle name="Note 5 2 5 5 2" xfId="54645"/>
    <cellStyle name="Note 5 2 5 5 3" xfId="54646"/>
    <cellStyle name="Note 5 2 5 5 4" xfId="54647"/>
    <cellStyle name="Note 5 2 5 6" xfId="54648"/>
    <cellStyle name="Note 5 2 5 7" xfId="54649"/>
    <cellStyle name="Note 5 2 5 8" xfId="54650"/>
    <cellStyle name="Note 5 2 6" xfId="54651"/>
    <cellStyle name="Note 5 2 6 2" xfId="54652"/>
    <cellStyle name="Note 5 2 6 2 2" xfId="54653"/>
    <cellStyle name="Note 5 2 6 2 2 2" xfId="54654"/>
    <cellStyle name="Note 5 2 6 2 2 3" xfId="54655"/>
    <cellStyle name="Note 5 2 6 2 3" xfId="54656"/>
    <cellStyle name="Note 5 2 6 3" xfId="54657"/>
    <cellStyle name="Note 5 2 6 3 2" xfId="54658"/>
    <cellStyle name="Note 5 2 6 3 3" xfId="54659"/>
    <cellStyle name="Note 5 2 6 3 4" xfId="54660"/>
    <cellStyle name="Note 5 2 6 4" xfId="54661"/>
    <cellStyle name="Note 5 2 6 5" xfId="54662"/>
    <cellStyle name="Note 5 2 6 6" xfId="54663"/>
    <cellStyle name="Note 5 2 6 7" xfId="54664"/>
    <cellStyle name="Note 5 2 7" xfId="54665"/>
    <cellStyle name="Note 5 2 7 2" xfId="54666"/>
    <cellStyle name="Note 5 2 7 3" xfId="54667"/>
    <cellStyle name="Note 5 2 7 3 2" xfId="54668"/>
    <cellStyle name="Note 5 2 7 3 3" xfId="54669"/>
    <cellStyle name="Note 5 2 7 4" xfId="54670"/>
    <cellStyle name="Note 5 2 7 5" xfId="54671"/>
    <cellStyle name="Note 5 2 7 6" xfId="54672"/>
    <cellStyle name="Note 5 2 8" xfId="54673"/>
    <cellStyle name="Note 5 2 8 2" xfId="54674"/>
    <cellStyle name="Note 5 2 8 3" xfId="54675"/>
    <cellStyle name="Note 5 2 8 4" xfId="54676"/>
    <cellStyle name="Note 5 2 9" xfId="54677"/>
    <cellStyle name="Note 5 2 9 2" xfId="54678"/>
    <cellStyle name="Note 5 2 9 3" xfId="54679"/>
    <cellStyle name="Note 5 2 9 4" xfId="54680"/>
    <cellStyle name="Note 5 3" xfId="54681"/>
    <cellStyle name="Note 5 3 10" xfId="54682"/>
    <cellStyle name="Note 5 3 11" xfId="54683"/>
    <cellStyle name="Note 5 3 12" xfId="54684"/>
    <cellStyle name="Note 5 3 13" xfId="54685"/>
    <cellStyle name="Note 5 3 2" xfId="54686"/>
    <cellStyle name="Note 5 3 2 10" xfId="54687"/>
    <cellStyle name="Note 5 3 2 11" xfId="54688"/>
    <cellStyle name="Note 5 3 2 2" xfId="54689"/>
    <cellStyle name="Note 5 3 2 2 2" xfId="54690"/>
    <cellStyle name="Note 5 3 2 2 2 2" xfId="54691"/>
    <cellStyle name="Note 5 3 2 2 2 2 2" xfId="54692"/>
    <cellStyle name="Note 5 3 2 2 2 2 2 2" xfId="54693"/>
    <cellStyle name="Note 5 3 2 2 2 2 2 3" xfId="54694"/>
    <cellStyle name="Note 5 3 2 2 2 2 2 4" xfId="54695"/>
    <cellStyle name="Note 5 3 2 2 2 2 3" xfId="54696"/>
    <cellStyle name="Note 5 3 2 2 2 2 3 2" xfId="54697"/>
    <cellStyle name="Note 5 3 2 2 2 2 3 3" xfId="54698"/>
    <cellStyle name="Note 5 3 2 2 2 2 3 4" xfId="54699"/>
    <cellStyle name="Note 5 3 2 2 2 2 4" xfId="54700"/>
    <cellStyle name="Note 5 3 2 2 2 2 5" xfId="54701"/>
    <cellStyle name="Note 5 3 2 2 2 2 6" xfId="54702"/>
    <cellStyle name="Note 5 3 2 2 2 3" xfId="54703"/>
    <cellStyle name="Note 5 3 2 2 2 3 2" xfId="54704"/>
    <cellStyle name="Note 5 3 2 2 2 3 3" xfId="54705"/>
    <cellStyle name="Note 5 3 2 2 2 3 4" xfId="54706"/>
    <cellStyle name="Note 5 3 2 2 2 4" xfId="54707"/>
    <cellStyle name="Note 5 3 2 2 2 4 2" xfId="54708"/>
    <cellStyle name="Note 5 3 2 2 2 4 3" xfId="54709"/>
    <cellStyle name="Note 5 3 2 2 2 4 4" xfId="54710"/>
    <cellStyle name="Note 5 3 2 2 2 5" xfId="54711"/>
    <cellStyle name="Note 5 3 2 2 2 5 2" xfId="54712"/>
    <cellStyle name="Note 5 3 2 2 2 5 3" xfId="54713"/>
    <cellStyle name="Note 5 3 2 2 2 5 4" xfId="54714"/>
    <cellStyle name="Note 5 3 2 2 2 6" xfId="54715"/>
    <cellStyle name="Note 5 3 2 2 2 7" xfId="54716"/>
    <cellStyle name="Note 5 3 2 2 2 8" xfId="54717"/>
    <cellStyle name="Note 5 3 2 2 3" xfId="54718"/>
    <cellStyle name="Note 5 3 2 2 3 2" xfId="54719"/>
    <cellStyle name="Note 5 3 2 2 3 2 2" xfId="54720"/>
    <cellStyle name="Note 5 3 2 2 3 2 3" xfId="54721"/>
    <cellStyle name="Note 5 3 2 2 3 2 4" xfId="54722"/>
    <cellStyle name="Note 5 3 2 2 3 3" xfId="54723"/>
    <cellStyle name="Note 5 3 2 2 3 3 2" xfId="54724"/>
    <cellStyle name="Note 5 3 2 2 3 3 3" xfId="54725"/>
    <cellStyle name="Note 5 3 2 2 3 3 4" xfId="54726"/>
    <cellStyle name="Note 5 3 2 2 3 4" xfId="54727"/>
    <cellStyle name="Note 5 3 2 2 3 5" xfId="54728"/>
    <cellStyle name="Note 5 3 2 2 3 6" xfId="54729"/>
    <cellStyle name="Note 5 3 2 2 4" xfId="54730"/>
    <cellStyle name="Note 5 3 2 2 4 2" xfId="54731"/>
    <cellStyle name="Note 5 3 2 2 4 3" xfId="54732"/>
    <cellStyle name="Note 5 3 2 2 4 4" xfId="54733"/>
    <cellStyle name="Note 5 3 2 2 5" xfId="54734"/>
    <cellStyle name="Note 5 3 2 2 5 2" xfId="54735"/>
    <cellStyle name="Note 5 3 2 2 5 3" xfId="54736"/>
    <cellStyle name="Note 5 3 2 2 5 4" xfId="54737"/>
    <cellStyle name="Note 5 3 2 2 6" xfId="54738"/>
    <cellStyle name="Note 5 3 2 2 6 2" xfId="54739"/>
    <cellStyle name="Note 5 3 2 2 6 3" xfId="54740"/>
    <cellStyle name="Note 5 3 2 2 6 4" xfId="54741"/>
    <cellStyle name="Note 5 3 2 2 7" xfId="54742"/>
    <cellStyle name="Note 5 3 2 2 8" xfId="54743"/>
    <cellStyle name="Note 5 3 2 2 9" xfId="54744"/>
    <cellStyle name="Note 5 3 2 3" xfId="54745"/>
    <cellStyle name="Note 5 3 2 3 2" xfId="54746"/>
    <cellStyle name="Note 5 3 2 3 2 2" xfId="54747"/>
    <cellStyle name="Note 5 3 2 3 2 2 2" xfId="54748"/>
    <cellStyle name="Note 5 3 2 3 2 2 3" xfId="54749"/>
    <cellStyle name="Note 5 3 2 3 2 2 4" xfId="54750"/>
    <cellStyle name="Note 5 3 2 3 2 3" xfId="54751"/>
    <cellStyle name="Note 5 3 2 3 2 3 2" xfId="54752"/>
    <cellStyle name="Note 5 3 2 3 2 3 3" xfId="54753"/>
    <cellStyle name="Note 5 3 2 3 2 3 4" xfId="54754"/>
    <cellStyle name="Note 5 3 2 3 2 4" xfId="54755"/>
    <cellStyle name="Note 5 3 2 3 2 5" xfId="54756"/>
    <cellStyle name="Note 5 3 2 3 2 6" xfId="54757"/>
    <cellStyle name="Note 5 3 2 3 3" xfId="54758"/>
    <cellStyle name="Note 5 3 2 3 3 2" xfId="54759"/>
    <cellStyle name="Note 5 3 2 3 3 3" xfId="54760"/>
    <cellStyle name="Note 5 3 2 3 3 4" xfId="54761"/>
    <cellStyle name="Note 5 3 2 3 4" xfId="54762"/>
    <cellStyle name="Note 5 3 2 3 4 2" xfId="54763"/>
    <cellStyle name="Note 5 3 2 3 4 3" xfId="54764"/>
    <cellStyle name="Note 5 3 2 3 4 4" xfId="54765"/>
    <cellStyle name="Note 5 3 2 3 5" xfId="54766"/>
    <cellStyle name="Note 5 3 2 3 5 2" xfId="54767"/>
    <cellStyle name="Note 5 3 2 3 5 3" xfId="54768"/>
    <cellStyle name="Note 5 3 2 3 5 4" xfId="54769"/>
    <cellStyle name="Note 5 3 2 3 6" xfId="54770"/>
    <cellStyle name="Note 5 3 2 3 7" xfId="54771"/>
    <cellStyle name="Note 5 3 2 3 8" xfId="54772"/>
    <cellStyle name="Note 5 3 2 4" xfId="54773"/>
    <cellStyle name="Note 5 3 2 4 2" xfId="54774"/>
    <cellStyle name="Note 5 3 2 4 2 2" xfId="54775"/>
    <cellStyle name="Note 5 3 2 4 2 3" xfId="54776"/>
    <cellStyle name="Note 5 3 2 4 2 4" xfId="54777"/>
    <cellStyle name="Note 5 3 2 4 3" xfId="54778"/>
    <cellStyle name="Note 5 3 2 4 3 2" xfId="54779"/>
    <cellStyle name="Note 5 3 2 4 3 3" xfId="54780"/>
    <cellStyle name="Note 5 3 2 4 3 4" xfId="54781"/>
    <cellStyle name="Note 5 3 2 4 4" xfId="54782"/>
    <cellStyle name="Note 5 3 2 4 5" xfId="54783"/>
    <cellStyle name="Note 5 3 2 4 6" xfId="54784"/>
    <cellStyle name="Note 5 3 2 5" xfId="54785"/>
    <cellStyle name="Note 5 3 2 5 2" xfId="54786"/>
    <cellStyle name="Note 5 3 2 5 2 2" xfId="54787"/>
    <cellStyle name="Note 5 3 2 5 2 3" xfId="54788"/>
    <cellStyle name="Note 5 3 2 5 3" xfId="54789"/>
    <cellStyle name="Note 5 3 2 6" xfId="54790"/>
    <cellStyle name="Note 5 3 2 6 2" xfId="54791"/>
    <cellStyle name="Note 5 3 2 6 3" xfId="54792"/>
    <cellStyle name="Note 5 3 2 6 4" xfId="54793"/>
    <cellStyle name="Note 5 3 2 7" xfId="54794"/>
    <cellStyle name="Note 5 3 2 7 2" xfId="54795"/>
    <cellStyle name="Note 5 3 2 7 3" xfId="54796"/>
    <cellStyle name="Note 5 3 2 7 4" xfId="54797"/>
    <cellStyle name="Note 5 3 2 8" xfId="54798"/>
    <cellStyle name="Note 5 3 2 9" xfId="54799"/>
    <cellStyle name="Note 5 3 3" xfId="54800"/>
    <cellStyle name="Note 5 3 3 2" xfId="54801"/>
    <cellStyle name="Note 5 3 3 2 2" xfId="54802"/>
    <cellStyle name="Note 5 3 3 2 2 2" xfId="54803"/>
    <cellStyle name="Note 5 3 3 2 2 2 2" xfId="54804"/>
    <cellStyle name="Note 5 3 3 2 2 2 3" xfId="54805"/>
    <cellStyle name="Note 5 3 3 2 2 2 4" xfId="54806"/>
    <cellStyle name="Note 5 3 3 2 2 3" xfId="54807"/>
    <cellStyle name="Note 5 3 3 2 2 3 2" xfId="54808"/>
    <cellStyle name="Note 5 3 3 2 2 3 3" xfId="54809"/>
    <cellStyle name="Note 5 3 3 2 2 3 4" xfId="54810"/>
    <cellStyle name="Note 5 3 3 2 2 4" xfId="54811"/>
    <cellStyle name="Note 5 3 3 2 2 5" xfId="54812"/>
    <cellStyle name="Note 5 3 3 2 2 6" xfId="54813"/>
    <cellStyle name="Note 5 3 3 2 3" xfId="54814"/>
    <cellStyle name="Note 5 3 3 2 3 2" xfId="54815"/>
    <cellStyle name="Note 5 3 3 2 3 3" xfId="54816"/>
    <cellStyle name="Note 5 3 3 2 3 4" xfId="54817"/>
    <cellStyle name="Note 5 3 3 2 4" xfId="54818"/>
    <cellStyle name="Note 5 3 3 2 4 2" xfId="54819"/>
    <cellStyle name="Note 5 3 3 2 4 3" xfId="54820"/>
    <cellStyle name="Note 5 3 3 2 4 4" xfId="54821"/>
    <cellStyle name="Note 5 3 3 2 5" xfId="54822"/>
    <cellStyle name="Note 5 3 3 2 5 2" xfId="54823"/>
    <cellStyle name="Note 5 3 3 2 5 3" xfId="54824"/>
    <cellStyle name="Note 5 3 3 2 5 4" xfId="54825"/>
    <cellStyle name="Note 5 3 3 2 6" xfId="54826"/>
    <cellStyle name="Note 5 3 3 2 7" xfId="54827"/>
    <cellStyle name="Note 5 3 3 2 8" xfId="54828"/>
    <cellStyle name="Note 5 3 3 3" xfId="54829"/>
    <cellStyle name="Note 5 3 3 3 2" xfId="54830"/>
    <cellStyle name="Note 5 3 3 3 2 2" xfId="54831"/>
    <cellStyle name="Note 5 3 3 3 2 3" xfId="54832"/>
    <cellStyle name="Note 5 3 3 3 2 4" xfId="54833"/>
    <cellStyle name="Note 5 3 3 3 3" xfId="54834"/>
    <cellStyle name="Note 5 3 3 3 3 2" xfId="54835"/>
    <cellStyle name="Note 5 3 3 3 3 3" xfId="54836"/>
    <cellStyle name="Note 5 3 3 3 3 4" xfId="54837"/>
    <cellStyle name="Note 5 3 3 3 4" xfId="54838"/>
    <cellStyle name="Note 5 3 3 3 5" xfId="54839"/>
    <cellStyle name="Note 5 3 3 3 6" xfId="54840"/>
    <cellStyle name="Note 5 3 3 4" xfId="54841"/>
    <cellStyle name="Note 5 3 3 4 2" xfId="54842"/>
    <cellStyle name="Note 5 3 3 4 3" xfId="54843"/>
    <cellStyle name="Note 5 3 3 4 4" xfId="54844"/>
    <cellStyle name="Note 5 3 3 5" xfId="54845"/>
    <cellStyle name="Note 5 3 3 5 2" xfId="54846"/>
    <cellStyle name="Note 5 3 3 5 3" xfId="54847"/>
    <cellStyle name="Note 5 3 3 5 4" xfId="54848"/>
    <cellStyle name="Note 5 3 3 6" xfId="54849"/>
    <cellStyle name="Note 5 3 3 6 2" xfId="54850"/>
    <cellStyle name="Note 5 3 3 6 3" xfId="54851"/>
    <cellStyle name="Note 5 3 3 6 4" xfId="54852"/>
    <cellStyle name="Note 5 3 3 7" xfId="54853"/>
    <cellStyle name="Note 5 3 3 8" xfId="54854"/>
    <cellStyle name="Note 5 3 3 9" xfId="54855"/>
    <cellStyle name="Note 5 3 4" xfId="54856"/>
    <cellStyle name="Note 5 3 4 2" xfId="54857"/>
    <cellStyle name="Note 5 3 4 2 2" xfId="54858"/>
    <cellStyle name="Note 5 3 4 2 2 2" xfId="54859"/>
    <cellStyle name="Note 5 3 4 2 2 3" xfId="54860"/>
    <cellStyle name="Note 5 3 4 2 2 4" xfId="54861"/>
    <cellStyle name="Note 5 3 4 2 3" xfId="54862"/>
    <cellStyle name="Note 5 3 4 2 3 2" xfId="54863"/>
    <cellStyle name="Note 5 3 4 2 3 3" xfId="54864"/>
    <cellStyle name="Note 5 3 4 2 3 4" xfId="54865"/>
    <cellStyle name="Note 5 3 4 2 4" xfId="54866"/>
    <cellStyle name="Note 5 3 4 2 5" xfId="54867"/>
    <cellStyle name="Note 5 3 4 2 6" xfId="54868"/>
    <cellStyle name="Note 5 3 4 3" xfId="54869"/>
    <cellStyle name="Note 5 3 4 3 2" xfId="54870"/>
    <cellStyle name="Note 5 3 4 3 3" xfId="54871"/>
    <cellStyle name="Note 5 3 4 3 4" xfId="54872"/>
    <cellStyle name="Note 5 3 4 4" xfId="54873"/>
    <cellStyle name="Note 5 3 4 4 2" xfId="54874"/>
    <cellStyle name="Note 5 3 4 4 3" xfId="54875"/>
    <cellStyle name="Note 5 3 4 4 4" xfId="54876"/>
    <cellStyle name="Note 5 3 4 5" xfId="54877"/>
    <cellStyle name="Note 5 3 4 5 2" xfId="54878"/>
    <cellStyle name="Note 5 3 4 5 3" xfId="54879"/>
    <cellStyle name="Note 5 3 4 5 4" xfId="54880"/>
    <cellStyle name="Note 5 3 4 6" xfId="54881"/>
    <cellStyle name="Note 5 3 4 7" xfId="54882"/>
    <cellStyle name="Note 5 3 4 8" xfId="54883"/>
    <cellStyle name="Note 5 3 5" xfId="54884"/>
    <cellStyle name="Note 5 3 5 2" xfId="54885"/>
    <cellStyle name="Note 5 3 5 2 2" xfId="54886"/>
    <cellStyle name="Note 5 3 5 2 3" xfId="54887"/>
    <cellStyle name="Note 5 3 5 2 4" xfId="54888"/>
    <cellStyle name="Note 5 3 5 3" xfId="54889"/>
    <cellStyle name="Note 5 3 5 3 2" xfId="54890"/>
    <cellStyle name="Note 5 3 5 3 3" xfId="54891"/>
    <cellStyle name="Note 5 3 5 3 4" xfId="54892"/>
    <cellStyle name="Note 5 3 5 4" xfId="54893"/>
    <cellStyle name="Note 5 3 5 5" xfId="54894"/>
    <cellStyle name="Note 5 3 5 6" xfId="54895"/>
    <cellStyle name="Note 5 3 6" xfId="54896"/>
    <cellStyle name="Note 5 3 6 2" xfId="54897"/>
    <cellStyle name="Note 5 3 6 2 2" xfId="54898"/>
    <cellStyle name="Note 5 3 6 2 3" xfId="54899"/>
    <cellStyle name="Note 5 3 6 3" xfId="54900"/>
    <cellStyle name="Note 5 3 7" xfId="54901"/>
    <cellStyle name="Note 5 3 7 2" xfId="54902"/>
    <cellStyle name="Note 5 3 7 3" xfId="54903"/>
    <cellStyle name="Note 5 3 7 4" xfId="54904"/>
    <cellStyle name="Note 5 3 8" xfId="54905"/>
    <cellStyle name="Note 5 3 8 2" xfId="54906"/>
    <cellStyle name="Note 5 3 8 3" xfId="54907"/>
    <cellStyle name="Note 5 3 8 4" xfId="54908"/>
    <cellStyle name="Note 5 3 9" xfId="54909"/>
    <cellStyle name="Note 5 3 9 2" xfId="54910"/>
    <cellStyle name="Note 5 3 9 3" xfId="54911"/>
    <cellStyle name="Note 5 3 9 4" xfId="54912"/>
    <cellStyle name="Note 5 4" xfId="54913"/>
    <cellStyle name="Note 5 4 10" xfId="54914"/>
    <cellStyle name="Note 5 4 11" xfId="54915"/>
    <cellStyle name="Note 5 4 2" xfId="54916"/>
    <cellStyle name="Note 5 4 2 10" xfId="54917"/>
    <cellStyle name="Note 5 4 2 2" xfId="54918"/>
    <cellStyle name="Note 5 4 2 2 2" xfId="54919"/>
    <cellStyle name="Note 5 4 2 2 2 2" xfId="54920"/>
    <cellStyle name="Note 5 4 2 2 2 2 2" xfId="54921"/>
    <cellStyle name="Note 5 4 2 2 2 2 3" xfId="54922"/>
    <cellStyle name="Note 5 4 2 2 2 2 4" xfId="54923"/>
    <cellStyle name="Note 5 4 2 2 2 3" xfId="54924"/>
    <cellStyle name="Note 5 4 2 2 2 3 2" xfId="54925"/>
    <cellStyle name="Note 5 4 2 2 2 3 3" xfId="54926"/>
    <cellStyle name="Note 5 4 2 2 2 3 4" xfId="54927"/>
    <cellStyle name="Note 5 4 2 2 2 4" xfId="54928"/>
    <cellStyle name="Note 5 4 2 2 2 5" xfId="54929"/>
    <cellStyle name="Note 5 4 2 2 2 6" xfId="54930"/>
    <cellStyle name="Note 5 4 2 2 3" xfId="54931"/>
    <cellStyle name="Note 5 4 2 2 3 2" xfId="54932"/>
    <cellStyle name="Note 5 4 2 2 3 3" xfId="54933"/>
    <cellStyle name="Note 5 4 2 2 3 4" xfId="54934"/>
    <cellStyle name="Note 5 4 2 2 4" xfId="54935"/>
    <cellStyle name="Note 5 4 2 2 4 2" xfId="54936"/>
    <cellStyle name="Note 5 4 2 2 4 3" xfId="54937"/>
    <cellStyle name="Note 5 4 2 2 4 4" xfId="54938"/>
    <cellStyle name="Note 5 4 2 2 5" xfId="54939"/>
    <cellStyle name="Note 5 4 2 2 5 2" xfId="54940"/>
    <cellStyle name="Note 5 4 2 2 5 3" xfId="54941"/>
    <cellStyle name="Note 5 4 2 2 5 4" xfId="54942"/>
    <cellStyle name="Note 5 4 2 2 6" xfId="54943"/>
    <cellStyle name="Note 5 4 2 2 7" xfId="54944"/>
    <cellStyle name="Note 5 4 2 2 8" xfId="54945"/>
    <cellStyle name="Note 5 4 2 3" xfId="54946"/>
    <cellStyle name="Note 5 4 2 3 2" xfId="54947"/>
    <cellStyle name="Note 5 4 2 3 2 2" xfId="54948"/>
    <cellStyle name="Note 5 4 2 3 2 3" xfId="54949"/>
    <cellStyle name="Note 5 4 2 3 2 4" xfId="54950"/>
    <cellStyle name="Note 5 4 2 3 3" xfId="54951"/>
    <cellStyle name="Note 5 4 2 3 3 2" xfId="54952"/>
    <cellStyle name="Note 5 4 2 3 3 3" xfId="54953"/>
    <cellStyle name="Note 5 4 2 3 3 4" xfId="54954"/>
    <cellStyle name="Note 5 4 2 3 4" xfId="54955"/>
    <cellStyle name="Note 5 4 2 3 5" xfId="54956"/>
    <cellStyle name="Note 5 4 2 3 6" xfId="54957"/>
    <cellStyle name="Note 5 4 2 4" xfId="54958"/>
    <cellStyle name="Note 5 4 2 4 2" xfId="54959"/>
    <cellStyle name="Note 5 4 2 4 2 2" xfId="54960"/>
    <cellStyle name="Note 5 4 2 4 2 3" xfId="54961"/>
    <cellStyle name="Note 5 4 2 4 3" xfId="54962"/>
    <cellStyle name="Note 5 4 2 5" xfId="54963"/>
    <cellStyle name="Note 5 4 2 5 2" xfId="54964"/>
    <cellStyle name="Note 5 4 2 5 3" xfId="54965"/>
    <cellStyle name="Note 5 4 2 5 4" xfId="54966"/>
    <cellStyle name="Note 5 4 2 6" xfId="54967"/>
    <cellStyle name="Note 5 4 2 6 2" xfId="54968"/>
    <cellStyle name="Note 5 4 2 6 3" xfId="54969"/>
    <cellStyle name="Note 5 4 2 6 4" xfId="54970"/>
    <cellStyle name="Note 5 4 2 7" xfId="54971"/>
    <cellStyle name="Note 5 4 2 8" xfId="54972"/>
    <cellStyle name="Note 5 4 2 9" xfId="54973"/>
    <cellStyle name="Note 5 4 3" xfId="54974"/>
    <cellStyle name="Note 5 4 3 2" xfId="54975"/>
    <cellStyle name="Note 5 4 3 2 2" xfId="54976"/>
    <cellStyle name="Note 5 4 3 2 2 2" xfId="54977"/>
    <cellStyle name="Note 5 4 3 2 2 3" xfId="54978"/>
    <cellStyle name="Note 5 4 3 2 2 4" xfId="54979"/>
    <cellStyle name="Note 5 4 3 2 3" xfId="54980"/>
    <cellStyle name="Note 5 4 3 2 3 2" xfId="54981"/>
    <cellStyle name="Note 5 4 3 2 3 3" xfId="54982"/>
    <cellStyle name="Note 5 4 3 2 3 4" xfId="54983"/>
    <cellStyle name="Note 5 4 3 2 4" xfId="54984"/>
    <cellStyle name="Note 5 4 3 2 5" xfId="54985"/>
    <cellStyle name="Note 5 4 3 2 6" xfId="54986"/>
    <cellStyle name="Note 5 4 3 3" xfId="54987"/>
    <cellStyle name="Note 5 4 3 3 2" xfId="54988"/>
    <cellStyle name="Note 5 4 3 3 3" xfId="54989"/>
    <cellStyle name="Note 5 4 3 3 4" xfId="54990"/>
    <cellStyle name="Note 5 4 3 4" xfId="54991"/>
    <cellStyle name="Note 5 4 3 4 2" xfId="54992"/>
    <cellStyle name="Note 5 4 3 4 3" xfId="54993"/>
    <cellStyle name="Note 5 4 3 4 4" xfId="54994"/>
    <cellStyle name="Note 5 4 3 5" xfId="54995"/>
    <cellStyle name="Note 5 4 3 5 2" xfId="54996"/>
    <cellStyle name="Note 5 4 3 5 3" xfId="54997"/>
    <cellStyle name="Note 5 4 3 5 4" xfId="54998"/>
    <cellStyle name="Note 5 4 3 6" xfId="54999"/>
    <cellStyle name="Note 5 4 3 7" xfId="55000"/>
    <cellStyle name="Note 5 4 3 8" xfId="55001"/>
    <cellStyle name="Note 5 4 4" xfId="55002"/>
    <cellStyle name="Note 5 4 4 2" xfId="55003"/>
    <cellStyle name="Note 5 4 4 2 2" xfId="55004"/>
    <cellStyle name="Note 5 4 4 2 3" xfId="55005"/>
    <cellStyle name="Note 5 4 4 2 4" xfId="55006"/>
    <cellStyle name="Note 5 4 4 3" xfId="55007"/>
    <cellStyle name="Note 5 4 4 3 2" xfId="55008"/>
    <cellStyle name="Note 5 4 4 3 3" xfId="55009"/>
    <cellStyle name="Note 5 4 4 3 4" xfId="55010"/>
    <cellStyle name="Note 5 4 4 4" xfId="55011"/>
    <cellStyle name="Note 5 4 4 5" xfId="55012"/>
    <cellStyle name="Note 5 4 4 6" xfId="55013"/>
    <cellStyle name="Note 5 4 5" xfId="55014"/>
    <cellStyle name="Note 5 4 5 2" xfId="55015"/>
    <cellStyle name="Note 5 4 5 2 2" xfId="55016"/>
    <cellStyle name="Note 5 4 5 2 3" xfId="55017"/>
    <cellStyle name="Note 5 4 5 3" xfId="55018"/>
    <cellStyle name="Note 5 4 6" xfId="55019"/>
    <cellStyle name="Note 5 4 6 2" xfId="55020"/>
    <cellStyle name="Note 5 4 6 3" xfId="55021"/>
    <cellStyle name="Note 5 4 6 4" xfId="55022"/>
    <cellStyle name="Note 5 4 7" xfId="55023"/>
    <cellStyle name="Note 5 4 7 2" xfId="55024"/>
    <cellStyle name="Note 5 4 7 3" xfId="55025"/>
    <cellStyle name="Note 5 4 7 4" xfId="55026"/>
    <cellStyle name="Note 5 4 8" xfId="55027"/>
    <cellStyle name="Note 5 4 9" xfId="55028"/>
    <cellStyle name="Note 5 5" xfId="55029"/>
    <cellStyle name="Note 5 5 2" xfId="55030"/>
    <cellStyle name="Note 5 5 3" xfId="55031"/>
    <cellStyle name="Note 5 6" xfId="55032"/>
    <cellStyle name="Note 5 6 10" xfId="55033"/>
    <cellStyle name="Note 5 6 2" xfId="55034"/>
    <cellStyle name="Note 5 6 2 2" xfId="55035"/>
    <cellStyle name="Note 5 6 2 2 2" xfId="55036"/>
    <cellStyle name="Note 5 6 2 2 2 2" xfId="55037"/>
    <cellStyle name="Note 5 6 2 2 2 3" xfId="55038"/>
    <cellStyle name="Note 5 6 2 2 2 4" xfId="55039"/>
    <cellStyle name="Note 5 6 2 2 3" xfId="55040"/>
    <cellStyle name="Note 5 6 2 2 3 2" xfId="55041"/>
    <cellStyle name="Note 5 6 2 2 3 3" xfId="55042"/>
    <cellStyle name="Note 5 6 2 2 3 4" xfId="55043"/>
    <cellStyle name="Note 5 6 2 2 4" xfId="55044"/>
    <cellStyle name="Note 5 6 2 2 5" xfId="55045"/>
    <cellStyle name="Note 5 6 2 2 6" xfId="55046"/>
    <cellStyle name="Note 5 6 2 3" xfId="55047"/>
    <cellStyle name="Note 5 6 2 3 2" xfId="55048"/>
    <cellStyle name="Note 5 6 2 3 2 2" xfId="55049"/>
    <cellStyle name="Note 5 6 2 3 2 3" xfId="55050"/>
    <cellStyle name="Note 5 6 2 3 3" xfId="55051"/>
    <cellStyle name="Note 5 6 2 4" xfId="55052"/>
    <cellStyle name="Note 5 6 2 4 2" xfId="55053"/>
    <cellStyle name="Note 5 6 2 4 3" xfId="55054"/>
    <cellStyle name="Note 5 6 2 4 4" xfId="55055"/>
    <cellStyle name="Note 5 6 2 5" xfId="55056"/>
    <cellStyle name="Note 5 6 2 5 2" xfId="55057"/>
    <cellStyle name="Note 5 6 2 5 3" xfId="55058"/>
    <cellStyle name="Note 5 6 2 5 4" xfId="55059"/>
    <cellStyle name="Note 5 6 2 6" xfId="55060"/>
    <cellStyle name="Note 5 6 2 7" xfId="55061"/>
    <cellStyle name="Note 5 6 2 8" xfId="55062"/>
    <cellStyle name="Note 5 6 2 9" xfId="55063"/>
    <cellStyle name="Note 5 6 3" xfId="55064"/>
    <cellStyle name="Note 5 6 3 2" xfId="55065"/>
    <cellStyle name="Note 5 6 3 2 2" xfId="55066"/>
    <cellStyle name="Note 5 6 3 2 3" xfId="55067"/>
    <cellStyle name="Note 5 6 3 2 4" xfId="55068"/>
    <cellStyle name="Note 5 6 3 3" xfId="55069"/>
    <cellStyle name="Note 5 6 3 3 2" xfId="55070"/>
    <cellStyle name="Note 5 6 3 3 3" xfId="55071"/>
    <cellStyle name="Note 5 6 3 3 4" xfId="55072"/>
    <cellStyle name="Note 5 6 3 4" xfId="55073"/>
    <cellStyle name="Note 5 6 3 5" xfId="55074"/>
    <cellStyle name="Note 5 6 3 6" xfId="55075"/>
    <cellStyle name="Note 5 6 4" xfId="55076"/>
    <cellStyle name="Note 5 6 4 2" xfId="55077"/>
    <cellStyle name="Note 5 6 4 2 2" xfId="55078"/>
    <cellStyle name="Note 5 6 4 2 3" xfId="55079"/>
    <cellStyle name="Note 5 6 4 3" xfId="55080"/>
    <cellStyle name="Note 5 6 5" xfId="55081"/>
    <cellStyle name="Note 5 6 5 2" xfId="55082"/>
    <cellStyle name="Note 5 6 5 3" xfId="55083"/>
    <cellStyle name="Note 5 6 5 4" xfId="55084"/>
    <cellStyle name="Note 5 6 6" xfId="55085"/>
    <cellStyle name="Note 5 6 6 2" xfId="55086"/>
    <cellStyle name="Note 5 6 6 3" xfId="55087"/>
    <cellStyle name="Note 5 6 6 4" xfId="55088"/>
    <cellStyle name="Note 5 6 7" xfId="55089"/>
    <cellStyle name="Note 5 6 8" xfId="55090"/>
    <cellStyle name="Note 5 6 9" xfId="55091"/>
    <cellStyle name="Note 5 7" xfId="55092"/>
    <cellStyle name="Note 5 7 2" xfId="55093"/>
    <cellStyle name="Note 5 7 2 2" xfId="55094"/>
    <cellStyle name="Note 5 7 2 2 2" xfId="55095"/>
    <cellStyle name="Note 5 7 2 2 3" xfId="55096"/>
    <cellStyle name="Note 5 7 2 2 4" xfId="55097"/>
    <cellStyle name="Note 5 7 2 3" xfId="55098"/>
    <cellStyle name="Note 5 7 2 3 2" xfId="55099"/>
    <cellStyle name="Note 5 7 2 3 3" xfId="55100"/>
    <cellStyle name="Note 5 7 2 3 4" xfId="55101"/>
    <cellStyle name="Note 5 7 2 4" xfId="55102"/>
    <cellStyle name="Note 5 7 2 5" xfId="55103"/>
    <cellStyle name="Note 5 7 2 6" xfId="55104"/>
    <cellStyle name="Note 5 7 3" xfId="55105"/>
    <cellStyle name="Note 5 7 3 2" xfId="55106"/>
    <cellStyle name="Note 5 7 3 2 2" xfId="55107"/>
    <cellStyle name="Note 5 7 3 2 3" xfId="55108"/>
    <cellStyle name="Note 5 7 3 3" xfId="55109"/>
    <cellStyle name="Note 5 7 4" xfId="55110"/>
    <cellStyle name="Note 5 7 4 2" xfId="55111"/>
    <cellStyle name="Note 5 7 4 3" xfId="55112"/>
    <cellStyle name="Note 5 7 4 4" xfId="55113"/>
    <cellStyle name="Note 5 7 5" xfId="55114"/>
    <cellStyle name="Note 5 7 5 2" xfId="55115"/>
    <cellStyle name="Note 5 7 5 3" xfId="55116"/>
    <cellStyle name="Note 5 7 5 4" xfId="55117"/>
    <cellStyle name="Note 5 7 6" xfId="55118"/>
    <cellStyle name="Note 5 7 7" xfId="55119"/>
    <cellStyle name="Note 5 7 8" xfId="55120"/>
    <cellStyle name="Note 5 7 9" xfId="55121"/>
    <cellStyle name="Note 5 8" xfId="55122"/>
    <cellStyle name="Note 5 8 2" xfId="55123"/>
    <cellStyle name="Note 5 8 2 2" xfId="55124"/>
    <cellStyle name="Note 5 8 2 2 2" xfId="55125"/>
    <cellStyle name="Note 5 8 2 2 3" xfId="55126"/>
    <cellStyle name="Note 5 8 2 3" xfId="55127"/>
    <cellStyle name="Note 5 8 3" xfId="55128"/>
    <cellStyle name="Note 5 8 3 2" xfId="55129"/>
    <cellStyle name="Note 5 8 3 3" xfId="55130"/>
    <cellStyle name="Note 5 8 3 4" xfId="55131"/>
    <cellStyle name="Note 5 8 4" xfId="55132"/>
    <cellStyle name="Note 5 8 5" xfId="55133"/>
    <cellStyle name="Note 5 8 6" xfId="55134"/>
    <cellStyle name="Note 5 8 7" xfId="55135"/>
    <cellStyle name="Note 5 8 8" xfId="55136"/>
    <cellStyle name="Note 5 9" xfId="55137"/>
    <cellStyle name="Note 5 9 2" xfId="55138"/>
    <cellStyle name="Note 5 9 3" xfId="55139"/>
    <cellStyle name="Note 5 9 3 2" xfId="55140"/>
    <cellStyle name="Note 5 9 3 3" xfId="55141"/>
    <cellStyle name="Note 5 9 3 4" xfId="55142"/>
    <cellStyle name="Note 5 9 4" xfId="55143"/>
    <cellStyle name="Note 5 9 5" xfId="55144"/>
    <cellStyle name="Note 5 9 6" xfId="55145"/>
    <cellStyle name="Note 6" xfId="55146"/>
    <cellStyle name="Note 6 2" xfId="55147"/>
    <cellStyle name="Note 6 2 2" xfId="55148"/>
    <cellStyle name="Note 6 2 3" xfId="55149"/>
    <cellStyle name="Note 6 3" xfId="55150"/>
    <cellStyle name="Note 6 3 2" xfId="55151"/>
    <cellStyle name="Note 6 4" xfId="55152"/>
    <cellStyle name="Note 6 4 2" xfId="55153"/>
    <cellStyle name="Note 6 5" xfId="55154"/>
    <cellStyle name="Note 6 6" xfId="55155"/>
    <cellStyle name="Note 6 6 2" xfId="55156"/>
    <cellStyle name="Note 6 7" xfId="55157"/>
    <cellStyle name="Note 6 8" xfId="55158"/>
    <cellStyle name="Note 7" xfId="55159"/>
    <cellStyle name="Note 7 2" xfId="55160"/>
    <cellStyle name="Note 7 2 2" xfId="55161"/>
    <cellStyle name="Note 7 2 3" xfId="55162"/>
    <cellStyle name="Note 7 3" xfId="55163"/>
    <cellStyle name="Note 7 3 2" xfId="55164"/>
    <cellStyle name="Note 7 4" xfId="55165"/>
    <cellStyle name="Note 7 5" xfId="55166"/>
    <cellStyle name="Note 8" xfId="55167"/>
    <cellStyle name="Note 8 2" xfId="55168"/>
    <cellStyle name="Note 8 2 2" xfId="55169"/>
    <cellStyle name="Note 8 2 3" xfId="55170"/>
    <cellStyle name="Note 8 3" xfId="55171"/>
    <cellStyle name="Note 8 3 2" xfId="55172"/>
    <cellStyle name="Note 8 4" xfId="55173"/>
    <cellStyle name="Note 8 5" xfId="55174"/>
    <cellStyle name="Note 9" xfId="55175"/>
    <cellStyle name="Note 9 2" xfId="55176"/>
    <cellStyle name="Note 9 2 2" xfId="55177"/>
    <cellStyle name="Note 9 2 3" xfId="55178"/>
    <cellStyle name="Note 9 3" xfId="55179"/>
    <cellStyle name="Note 9 3 2" xfId="55180"/>
    <cellStyle name="Note 9 4" xfId="55181"/>
    <cellStyle name="Note 9 5" xfId="55182"/>
    <cellStyle name="Note 9pt" xfId="55183"/>
    <cellStyle name="Note 9pt 2" xfId="55184"/>
    <cellStyle name="Note 9pt 3" xfId="55185"/>
    <cellStyle name="Notes" xfId="55186"/>
    <cellStyle name="Notes 2" xfId="55187"/>
    <cellStyle name="Numbers(2)" xfId="55188"/>
    <cellStyle name="Obično_ENG.30.04.2004" xfId="55189"/>
    <cellStyle name="Obliczenia" xfId="55190"/>
    <cellStyle name="Ôèíàíñîâûé_Tranche" xfId="55191"/>
    <cellStyle name="Of which" xfId="55192"/>
    <cellStyle name="ohneP" xfId="55193"/>
    <cellStyle name="Output 10" xfId="55194"/>
    <cellStyle name="Output 10 2" xfId="55195"/>
    <cellStyle name="Output 10 3" xfId="55196"/>
    <cellStyle name="Output 11" xfId="55197"/>
    <cellStyle name="Output 11 2" xfId="55198"/>
    <cellStyle name="Output 11 3" xfId="55199"/>
    <cellStyle name="Output 12" xfId="55200"/>
    <cellStyle name="Output 12 2" xfId="55201"/>
    <cellStyle name="Output 12 3" xfId="55202"/>
    <cellStyle name="Output 13" xfId="55203"/>
    <cellStyle name="Output 13 2" xfId="55204"/>
    <cellStyle name="Output 13 3" xfId="55205"/>
    <cellStyle name="Output 14" xfId="55206"/>
    <cellStyle name="Output 14 2" xfId="55207"/>
    <cellStyle name="Output 14 3" xfId="55208"/>
    <cellStyle name="Output 15" xfId="55209"/>
    <cellStyle name="Output 15 2" xfId="55210"/>
    <cellStyle name="Output 15 3" xfId="55211"/>
    <cellStyle name="Output 16" xfId="55212"/>
    <cellStyle name="Output 16 2" xfId="55213"/>
    <cellStyle name="Output 16 3" xfId="55214"/>
    <cellStyle name="Output 17" xfId="55215"/>
    <cellStyle name="Output 17 2" xfId="55216"/>
    <cellStyle name="Output 17 3" xfId="55217"/>
    <cellStyle name="Output 18" xfId="55218"/>
    <cellStyle name="Output 18 2" xfId="55219"/>
    <cellStyle name="Output 18 3" xfId="55220"/>
    <cellStyle name="Output 19" xfId="55221"/>
    <cellStyle name="Output 19 2" xfId="55222"/>
    <cellStyle name="Output 19 3" xfId="55223"/>
    <cellStyle name="Output 2" xfId="55224"/>
    <cellStyle name="Output 2 2" xfId="55225"/>
    <cellStyle name="Output 2 2 2" xfId="55226"/>
    <cellStyle name="Output 2 2 3" xfId="55227"/>
    <cellStyle name="Output 2 2 3 2" xfId="55228"/>
    <cellStyle name="Output 2 2 4" xfId="55229"/>
    <cellStyle name="Output 2 2 4 2" xfId="55230"/>
    <cellStyle name="Output 2 2 5" xfId="55231"/>
    <cellStyle name="Output 2 3" xfId="55232"/>
    <cellStyle name="Output 2 3 2" xfId="55233"/>
    <cellStyle name="Output 2 3 3" xfId="55234"/>
    <cellStyle name="Output 2 3 4" xfId="55235"/>
    <cellStyle name="Output 2 4" xfId="55236"/>
    <cellStyle name="Output 2 4 2" xfId="55237"/>
    <cellStyle name="Output 2 5" xfId="55238"/>
    <cellStyle name="Output 20" xfId="55239"/>
    <cellStyle name="Output 20 2" xfId="55240"/>
    <cellStyle name="Output 20 3" xfId="55241"/>
    <cellStyle name="Output 21" xfId="55242"/>
    <cellStyle name="Output 21 2" xfId="55243"/>
    <cellStyle name="Output 21 3" xfId="55244"/>
    <cellStyle name="Output 22" xfId="55245"/>
    <cellStyle name="Output 22 2" xfId="55246"/>
    <cellStyle name="Output 22 3" xfId="55247"/>
    <cellStyle name="Output 23" xfId="55248"/>
    <cellStyle name="Output 23 2" xfId="55249"/>
    <cellStyle name="Output 23 3" xfId="55250"/>
    <cellStyle name="Output 24" xfId="55251"/>
    <cellStyle name="Output 24 2" xfId="55252"/>
    <cellStyle name="Output 24 3" xfId="55253"/>
    <cellStyle name="Output 25" xfId="55254"/>
    <cellStyle name="Output 25 2" xfId="55255"/>
    <cellStyle name="Output 25 3" xfId="55256"/>
    <cellStyle name="Output 26" xfId="55257"/>
    <cellStyle name="Output 26 2" xfId="55258"/>
    <cellStyle name="Output 26 3" xfId="55259"/>
    <cellStyle name="Output 27" xfId="55260"/>
    <cellStyle name="Output 27 2" xfId="55261"/>
    <cellStyle name="Output 27 3" xfId="55262"/>
    <cellStyle name="Output 28" xfId="55263"/>
    <cellStyle name="Output 28 2" xfId="55264"/>
    <cellStyle name="Output 28 3" xfId="55265"/>
    <cellStyle name="Output 29" xfId="55266"/>
    <cellStyle name="Output 29 2" xfId="55267"/>
    <cellStyle name="Output 29 3" xfId="55268"/>
    <cellStyle name="Output 3" xfId="55269"/>
    <cellStyle name="Output 3 2" xfId="55270"/>
    <cellStyle name="Output 3 2 2" xfId="55271"/>
    <cellStyle name="Output 3 2 3" xfId="55272"/>
    <cellStyle name="Output 3 2 4" xfId="55273"/>
    <cellStyle name="Output 3 2 5" xfId="55274"/>
    <cellStyle name="Output 3 3" xfId="55275"/>
    <cellStyle name="Output 3 3 2" xfId="55276"/>
    <cellStyle name="Output 30" xfId="55277"/>
    <cellStyle name="Output 31" xfId="55278"/>
    <cellStyle name="Output 4" xfId="55279"/>
    <cellStyle name="Output 4 2" xfId="55280"/>
    <cellStyle name="Output 4 2 2" xfId="55281"/>
    <cellStyle name="Output 4 2 3" xfId="55282"/>
    <cellStyle name="Output 4 2 3 2" xfId="55283"/>
    <cellStyle name="Output 4 2 4" xfId="55284"/>
    <cellStyle name="Output 4 2 5" xfId="55285"/>
    <cellStyle name="Output 4 3" xfId="55286"/>
    <cellStyle name="Output 4 3 2" xfId="55287"/>
    <cellStyle name="Output 4 4" xfId="55288"/>
    <cellStyle name="Output 5" xfId="55289"/>
    <cellStyle name="Output 5 2" xfId="55290"/>
    <cellStyle name="Output 5 3" xfId="55291"/>
    <cellStyle name="Output 5 4" xfId="55292"/>
    <cellStyle name="Output 6" xfId="55293"/>
    <cellStyle name="Output 6 2" xfId="55294"/>
    <cellStyle name="Output 6 3" xfId="55295"/>
    <cellStyle name="Output 6 4" xfId="55296"/>
    <cellStyle name="Output 7" xfId="55297"/>
    <cellStyle name="Output 7 2" xfId="55298"/>
    <cellStyle name="Output 7 3" xfId="55299"/>
    <cellStyle name="Output 7 4" xfId="55300"/>
    <cellStyle name="Output 8" xfId="55301"/>
    <cellStyle name="Output 8 2" xfId="55302"/>
    <cellStyle name="Output 8 3" xfId="55303"/>
    <cellStyle name="Output 8 4" xfId="55304"/>
    <cellStyle name="Output 9" xfId="55305"/>
    <cellStyle name="Output 9 2" xfId="55306"/>
    <cellStyle name="Output 9 3" xfId="55307"/>
    <cellStyle name="Output 9 4" xfId="55308"/>
    <cellStyle name="P%" xfId="55309"/>
    <cellStyle name="P%*" xfId="55310"/>
    <cellStyle name="P%_vm_nov02" xfId="55311"/>
    <cellStyle name="P%Sum" xfId="55312"/>
    <cellStyle name="Page Header" xfId="55313"/>
    <cellStyle name="Page Header 2" xfId="55314"/>
    <cellStyle name="Page Number" xfId="55315"/>
    <cellStyle name="Panel" xfId="55316"/>
    <cellStyle name="Panel with Subpanel" xfId="55317"/>
    <cellStyle name="ParaBirimi [0]_2004_iller" xfId="55318"/>
    <cellStyle name="ParaBirimi_2004_iller" xfId="55319"/>
    <cellStyle name="Pénznem [0]_10mell99" xfId="55779"/>
    <cellStyle name="Pénznem_10mell99" xfId="55780"/>
    <cellStyle name="Percen - Style1" xfId="55320"/>
    <cellStyle name="Percen - Style1 2" xfId="55321"/>
    <cellStyle name="Percent" xfId="57424" builtinId="5"/>
    <cellStyle name="Percent [0]" xfId="55322"/>
    <cellStyle name="Percent [00]" xfId="55323"/>
    <cellStyle name="Percent [2]" xfId="55324"/>
    <cellStyle name="Percent [2] 2" xfId="55325"/>
    <cellStyle name="Percent 10" xfId="55326"/>
    <cellStyle name="Percent 10 2" xfId="55327"/>
    <cellStyle name="Percent 10 3" xfId="55328"/>
    <cellStyle name="Percent 11" xfId="55329"/>
    <cellStyle name="Percent 11 2" xfId="55330"/>
    <cellStyle name="Percent 12" xfId="55331"/>
    <cellStyle name="Percent 12 2" xfId="55332"/>
    <cellStyle name="Percent 13" xfId="55333"/>
    <cellStyle name="Percent 13 2" xfId="55334"/>
    <cellStyle name="Percent 14" xfId="55335"/>
    <cellStyle name="Percent 14 2" xfId="55336"/>
    <cellStyle name="Percent 15" xfId="55337"/>
    <cellStyle name="Percent 15 2" xfId="55338"/>
    <cellStyle name="Percent 16" xfId="55339"/>
    <cellStyle name="Percent 16 2" xfId="55340"/>
    <cellStyle name="Percent 17" xfId="55341"/>
    <cellStyle name="Percent 17 2" xfId="55342"/>
    <cellStyle name="Percent 18" xfId="55343"/>
    <cellStyle name="Percent 18 2" xfId="55344"/>
    <cellStyle name="Percent 19" xfId="55345"/>
    <cellStyle name="Percent 19 2" xfId="55346"/>
    <cellStyle name="Percent 2" xfId="55347"/>
    <cellStyle name="Percent 2 2" xfId="55348"/>
    <cellStyle name="Percent 2 2 2" xfId="55349"/>
    <cellStyle name="Percent 2 2 2 2" xfId="55350"/>
    <cellStyle name="Percent 2 2 2 2 2" xfId="55351"/>
    <cellStyle name="Percent 2 2 2 2 3" xfId="55352"/>
    <cellStyle name="Percent 2 2 2 3" xfId="55353"/>
    <cellStyle name="Percent 2 2 3" xfId="55354"/>
    <cellStyle name="Percent 2 2 3 2" xfId="55355"/>
    <cellStyle name="Percent 2 2 3 3" xfId="55356"/>
    <cellStyle name="Percent 2 2 3 4" xfId="55357"/>
    <cellStyle name="Percent 2 2 4" xfId="55358"/>
    <cellStyle name="Percent 2 2 5" xfId="55359"/>
    <cellStyle name="Percent 2 3" xfId="55360"/>
    <cellStyle name="Percent 2 3 2" xfId="55361"/>
    <cellStyle name="Percent 2 3 2 2" xfId="55362"/>
    <cellStyle name="Percent 2 3 2 3" xfId="55363"/>
    <cellStyle name="Percent 2 3 2 4" xfId="55364"/>
    <cellStyle name="Percent 2 3 3" xfId="55365"/>
    <cellStyle name="Percent 2 3 3 2" xfId="55366"/>
    <cellStyle name="Percent 2 3 3 3" xfId="55367"/>
    <cellStyle name="Percent 2 3 4" xfId="55368"/>
    <cellStyle name="Percent 2 4" xfId="55369"/>
    <cellStyle name="Percent 2 4 2" xfId="55370"/>
    <cellStyle name="Percent 2 4 2 2" xfId="55371"/>
    <cellStyle name="Percent 2 4 2 3" xfId="55372"/>
    <cellStyle name="Percent 2 4 2 4" xfId="55373"/>
    <cellStyle name="Percent 2 4 3" xfId="55374"/>
    <cellStyle name="Percent 2 5" xfId="55375"/>
    <cellStyle name="Percent 2 5 2" xfId="55376"/>
    <cellStyle name="Percent 2 5 3" xfId="55377"/>
    <cellStyle name="Percent 2 6" xfId="55378"/>
    <cellStyle name="Percent 2 6 2" xfId="55379"/>
    <cellStyle name="Percent 2 6 2 2" xfId="55380"/>
    <cellStyle name="Percent 2 6 2 3" xfId="55381"/>
    <cellStyle name="Percent 2 6 3" xfId="55382"/>
    <cellStyle name="Percent 2 7" xfId="55383"/>
    <cellStyle name="Percent 2 7 2" xfId="55384"/>
    <cellStyle name="Percent 20" xfId="55385"/>
    <cellStyle name="Percent 20 2" xfId="55386"/>
    <cellStyle name="Percent 21" xfId="55387"/>
    <cellStyle name="Percent 21 2" xfId="55388"/>
    <cellStyle name="Percent 22" xfId="55389"/>
    <cellStyle name="Percent 22 2" xfId="55390"/>
    <cellStyle name="Percent 23" xfId="55391"/>
    <cellStyle name="Percent 23 2" xfId="55392"/>
    <cellStyle name="Percent 24" xfId="55393"/>
    <cellStyle name="Percent 24 2" xfId="55394"/>
    <cellStyle name="Percent 25" xfId="55395"/>
    <cellStyle name="Percent 25 2" xfId="55396"/>
    <cellStyle name="Percent 26" xfId="55397"/>
    <cellStyle name="Percent 26 2" xfId="55398"/>
    <cellStyle name="Percent 27" xfId="55399"/>
    <cellStyle name="Percent 27 2" xfId="55400"/>
    <cellStyle name="Percent 28" xfId="55401"/>
    <cellStyle name="Percent 28 2" xfId="55402"/>
    <cellStyle name="Percent 29" xfId="55403"/>
    <cellStyle name="Percent 29 2" xfId="55404"/>
    <cellStyle name="Percent 3" xfId="55405"/>
    <cellStyle name="Percent 3 2" xfId="55406"/>
    <cellStyle name="Percent 3 2 2" xfId="55407"/>
    <cellStyle name="Percent 3 2 2 2" xfId="55408"/>
    <cellStyle name="Percent 3 2 2 3" xfId="55409"/>
    <cellStyle name="Percent 3 3" xfId="55410"/>
    <cellStyle name="Percent 3 4" xfId="55411"/>
    <cellStyle name="Percent 30" xfId="55412"/>
    <cellStyle name="Percent 30 2" xfId="55413"/>
    <cellStyle name="Percent 31" xfId="55414"/>
    <cellStyle name="Percent 31 2" xfId="55415"/>
    <cellStyle name="Percent 32" xfId="55416"/>
    <cellStyle name="Percent 32 2" xfId="55417"/>
    <cellStyle name="Percent 33" xfId="55418"/>
    <cellStyle name="Percent 33 2" xfId="55419"/>
    <cellStyle name="Percent 34" xfId="55420"/>
    <cellStyle name="Percent 34 2" xfId="55421"/>
    <cellStyle name="Percent 35" xfId="55422"/>
    <cellStyle name="Percent 4" xfId="55423"/>
    <cellStyle name="Percent 4 10" xfId="55424"/>
    <cellStyle name="Percent 4 11" xfId="55425"/>
    <cellStyle name="Percent 4 2" xfId="55426"/>
    <cellStyle name="Percent 4 2 2" xfId="55427"/>
    <cellStyle name="Percent 4 2 2 2" xfId="55428"/>
    <cellStyle name="Percent 4 2 2 2 2" xfId="55429"/>
    <cellStyle name="Percent 4 2 2 2 2 2" xfId="55430"/>
    <cellStyle name="Percent 4 2 2 2 2 3" xfId="55431"/>
    <cellStyle name="Percent 4 2 2 2 3" xfId="55432"/>
    <cellStyle name="Percent 4 2 2 3" xfId="55433"/>
    <cellStyle name="Percent 4 2 2 3 2" xfId="55434"/>
    <cellStyle name="Percent 4 2 2 3 3" xfId="55435"/>
    <cellStyle name="Percent 4 2 2 3 4" xfId="55436"/>
    <cellStyle name="Percent 4 2 2 4" xfId="55437"/>
    <cellStyle name="Percent 4 2 2 5" xfId="55438"/>
    <cellStyle name="Percent 4 2 2 6" xfId="55439"/>
    <cellStyle name="Percent 4 2 2 7" xfId="55440"/>
    <cellStyle name="Percent 4 2 3" xfId="55441"/>
    <cellStyle name="Percent 4 2 3 2" xfId="55442"/>
    <cellStyle name="Percent 4 2 3 3" xfId="55443"/>
    <cellStyle name="Percent 4 2 3 3 2" xfId="55444"/>
    <cellStyle name="Percent 4 2 3 3 3" xfId="55445"/>
    <cellStyle name="Percent 4 2 3 4" xfId="55446"/>
    <cellStyle name="Percent 4 2 3 4 2" xfId="55447"/>
    <cellStyle name="Percent 4 2 3 4 3" xfId="55448"/>
    <cellStyle name="Percent 4 2 3 5" xfId="55449"/>
    <cellStyle name="Percent 4 2 4" xfId="55450"/>
    <cellStyle name="Percent 4 2 4 2" xfId="55451"/>
    <cellStyle name="Percent 4 2 4 3" xfId="55452"/>
    <cellStyle name="Percent 4 2 4 4" xfId="55453"/>
    <cellStyle name="Percent 4 2 5" xfId="55454"/>
    <cellStyle name="Percent 4 2 5 2" xfId="55455"/>
    <cellStyle name="Percent 4 2 5 3" xfId="55456"/>
    <cellStyle name="Percent 4 2 5 4" xfId="55457"/>
    <cellStyle name="Percent 4 2 6" xfId="55458"/>
    <cellStyle name="Percent 4 2 7" xfId="55459"/>
    <cellStyle name="Percent 4 2 8" xfId="55460"/>
    <cellStyle name="Percent 4 2 9" xfId="55461"/>
    <cellStyle name="Percent 4 3" xfId="55462"/>
    <cellStyle name="Percent 4 3 2" xfId="55463"/>
    <cellStyle name="Percent 4 3 2 2" xfId="55464"/>
    <cellStyle name="Percent 4 3 2 3" xfId="55465"/>
    <cellStyle name="Percent 4 3 2 3 2" xfId="55466"/>
    <cellStyle name="Percent 4 3 2 3 3" xfId="55467"/>
    <cellStyle name="Percent 4 3 2 4" xfId="55468"/>
    <cellStyle name="Percent 4 3 2 4 2" xfId="55469"/>
    <cellStyle name="Percent 4 3 2 4 3" xfId="55470"/>
    <cellStyle name="Percent 4 3 2 5" xfId="55471"/>
    <cellStyle name="Percent 4 3 3" xfId="55472"/>
    <cellStyle name="Percent 4 3 3 2" xfId="55473"/>
    <cellStyle name="Percent 4 3 3 3" xfId="55474"/>
    <cellStyle name="Percent 4 3 3 4" xfId="55475"/>
    <cellStyle name="Percent 4 3 4" xfId="55476"/>
    <cellStyle name="Percent 4 3 5" xfId="55477"/>
    <cellStyle name="Percent 4 3 6" xfId="55478"/>
    <cellStyle name="Percent 4 3 7" xfId="55479"/>
    <cellStyle name="Percent 4 4" xfId="55480"/>
    <cellStyle name="Percent 4 4 2" xfId="55481"/>
    <cellStyle name="Percent 4 4 3" xfId="55482"/>
    <cellStyle name="Percent 4 4 3 2" xfId="55483"/>
    <cellStyle name="Percent 4 4 3 3" xfId="55484"/>
    <cellStyle name="Percent 4 4 4" xfId="55485"/>
    <cellStyle name="Percent 4 4 4 2" xfId="55486"/>
    <cellStyle name="Percent 4 4 4 3" xfId="55487"/>
    <cellStyle name="Percent 4 4 5" xfId="55488"/>
    <cellStyle name="Percent 4 5" xfId="55489"/>
    <cellStyle name="Percent 4 5 2" xfId="55490"/>
    <cellStyle name="Percent 4 5 2 2" xfId="55491"/>
    <cellStyle name="Percent 4 5 2 3" xfId="55492"/>
    <cellStyle name="Percent 4 5 3" xfId="55493"/>
    <cellStyle name="Percent 4 6" xfId="55494"/>
    <cellStyle name="Percent 4 6 2" xfId="55495"/>
    <cellStyle name="Percent 4 6 3" xfId="55496"/>
    <cellStyle name="Percent 4 6 4" xfId="55497"/>
    <cellStyle name="Percent 4 7" xfId="55498"/>
    <cellStyle name="Percent 4 7 2" xfId="55499"/>
    <cellStyle name="Percent 4 8" xfId="55500"/>
    <cellStyle name="Percent 4 9" xfId="55501"/>
    <cellStyle name="Percent 5" xfId="55502"/>
    <cellStyle name="Percent 5 2" xfId="55503"/>
    <cellStyle name="Percent 5 2 2" xfId="55504"/>
    <cellStyle name="Percent 5 2 2 2" xfId="55505"/>
    <cellStyle name="Percent 5 2 2 3" xfId="55506"/>
    <cellStyle name="Percent 5 2 2 3 2" xfId="55507"/>
    <cellStyle name="Percent 5 2 2 3 3" xfId="55508"/>
    <cellStyle name="Percent 5 2 2 4" xfId="55509"/>
    <cellStyle name="Percent 5 2 2 4 2" xfId="55510"/>
    <cellStyle name="Percent 5 2 2 4 3" xfId="55511"/>
    <cellStyle name="Percent 5 2 2 5" xfId="55512"/>
    <cellStyle name="Percent 5 2 3" xfId="55513"/>
    <cellStyle name="Percent 5 2 3 2" xfId="55514"/>
    <cellStyle name="Percent 5 2 3 3" xfId="55515"/>
    <cellStyle name="Percent 5 2 3 4" xfId="55516"/>
    <cellStyle name="Percent 5 2 4" xfId="55517"/>
    <cellStyle name="Percent 5 2 5" xfId="55518"/>
    <cellStyle name="Percent 5 2 6" xfId="55519"/>
    <cellStyle name="Percent 5 2 7" xfId="55520"/>
    <cellStyle name="Percent 5 2 8" xfId="55521"/>
    <cellStyle name="Percent 5 3" xfId="55522"/>
    <cellStyle name="Percent 5 3 2" xfId="55523"/>
    <cellStyle name="Percent 5 3 2 2" xfId="55524"/>
    <cellStyle name="Percent 5 3 2 3" xfId="55525"/>
    <cellStyle name="Percent 5 3 3" xfId="55526"/>
    <cellStyle name="Percent 5 4" xfId="55527"/>
    <cellStyle name="Percent 5 4 2" xfId="55528"/>
    <cellStyle name="Percent 5 4 2 2" xfId="55529"/>
    <cellStyle name="Percent 5 4 2 3" xfId="55530"/>
    <cellStyle name="Percent 5 4 3" xfId="55531"/>
    <cellStyle name="Percent 5 5" xfId="55532"/>
    <cellStyle name="Percent 5 5 2" xfId="55533"/>
    <cellStyle name="Percent 5 5 3" xfId="55534"/>
    <cellStyle name="Percent 5 5 4" xfId="55535"/>
    <cellStyle name="Percent 5 6" xfId="55536"/>
    <cellStyle name="Percent 5 7" xfId="55537"/>
    <cellStyle name="Percent 5 8" xfId="55538"/>
    <cellStyle name="Percent 5 9" xfId="55539"/>
    <cellStyle name="Percent 6" xfId="55540"/>
    <cellStyle name="Percent 6 10" xfId="55541"/>
    <cellStyle name="Percent 6 10 2" xfId="55542"/>
    <cellStyle name="Percent 6 10 3" xfId="55543"/>
    <cellStyle name="Percent 6 10 4" xfId="55544"/>
    <cellStyle name="Percent 6 11" xfId="55545"/>
    <cellStyle name="Percent 6 11 2" xfId="55546"/>
    <cellStyle name="Percent 6 11 3" xfId="55547"/>
    <cellStyle name="Percent 6 11 4" xfId="55548"/>
    <cellStyle name="Percent 6 12" xfId="55549"/>
    <cellStyle name="Percent 6 12 2" xfId="55550"/>
    <cellStyle name="Percent 6 12 3" xfId="55551"/>
    <cellStyle name="Percent 6 12 4" xfId="55552"/>
    <cellStyle name="Percent 6 13" xfId="55553"/>
    <cellStyle name="Percent 6 13 2" xfId="55554"/>
    <cellStyle name="Percent 6 13 3" xfId="55555"/>
    <cellStyle name="Percent 6 13 4" xfId="55556"/>
    <cellStyle name="Percent 6 14" xfId="55557"/>
    <cellStyle name="Percent 6 14 2" xfId="55558"/>
    <cellStyle name="Percent 6 14 3" xfId="55559"/>
    <cellStyle name="Percent 6 14 4" xfId="55560"/>
    <cellStyle name="Percent 6 15" xfId="55561"/>
    <cellStyle name="Percent 6 15 2" xfId="55562"/>
    <cellStyle name="Percent 6 15 3" xfId="55563"/>
    <cellStyle name="Percent 6 15 4" xfId="55564"/>
    <cellStyle name="Percent 6 16" xfId="55565"/>
    <cellStyle name="Percent 6 17" xfId="55566"/>
    <cellStyle name="Percent 6 2" xfId="55567"/>
    <cellStyle name="Percent 6 2 2" xfId="55568"/>
    <cellStyle name="Percent 6 2 2 2" xfId="55569"/>
    <cellStyle name="Percent 6 2 2 3" xfId="55570"/>
    <cellStyle name="Percent 6 2 2 4" xfId="55571"/>
    <cellStyle name="Percent 6 2 3" xfId="55572"/>
    <cellStyle name="Percent 6 2 3 2" xfId="55573"/>
    <cellStyle name="Percent 6 2 3 3" xfId="55574"/>
    <cellStyle name="Percent 6 2 4" xfId="55575"/>
    <cellStyle name="Percent 6 2 5" xfId="55576"/>
    <cellStyle name="Percent 6 2 6" xfId="55577"/>
    <cellStyle name="Percent 6 3" xfId="55578"/>
    <cellStyle name="Percent 6 3 2" xfId="55579"/>
    <cellStyle name="Percent 6 3 3" xfId="55580"/>
    <cellStyle name="Percent 6 3 4" xfId="55581"/>
    <cellStyle name="Percent 6 3 5" xfId="55582"/>
    <cellStyle name="Percent 6 3 6" xfId="55583"/>
    <cellStyle name="Percent 6 4" xfId="55584"/>
    <cellStyle name="Percent 6 4 2" xfId="55585"/>
    <cellStyle name="Percent 6 4 3" xfId="55586"/>
    <cellStyle name="Percent 6 4 4" xfId="55587"/>
    <cellStyle name="Percent 6 4 5" xfId="55588"/>
    <cellStyle name="Percent 6 5" xfId="55589"/>
    <cellStyle name="Percent 6 5 2" xfId="55590"/>
    <cellStyle name="Percent 6 5 3" xfId="55591"/>
    <cellStyle name="Percent 6 5 4" xfId="55592"/>
    <cellStyle name="Percent 6 6" xfId="55593"/>
    <cellStyle name="Percent 6 6 2" xfId="55594"/>
    <cellStyle name="Percent 6 6 3" xfId="55595"/>
    <cellStyle name="Percent 6 6 4" xfId="55596"/>
    <cellStyle name="Percent 6 7" xfId="55597"/>
    <cellStyle name="Percent 6 7 2" xfId="55598"/>
    <cellStyle name="Percent 6 7 3" xfId="55599"/>
    <cellStyle name="Percent 6 7 4" xfId="55600"/>
    <cellStyle name="Percent 6 8" xfId="55601"/>
    <cellStyle name="Percent 6 8 2" xfId="55602"/>
    <cellStyle name="Percent 6 8 3" xfId="55603"/>
    <cellStyle name="Percent 6 8 4" xfId="55604"/>
    <cellStyle name="Percent 6 9" xfId="55605"/>
    <cellStyle name="Percent 6 9 2" xfId="55606"/>
    <cellStyle name="Percent 6 9 3" xfId="55607"/>
    <cellStyle name="Percent 6 9 4" xfId="55608"/>
    <cellStyle name="Percent 7" xfId="55609"/>
    <cellStyle name="Percent 7 2" xfId="55610"/>
    <cellStyle name="Percent 7 2 2" xfId="55611"/>
    <cellStyle name="Percent 7 2 3" xfId="55612"/>
    <cellStyle name="Percent 7 3" xfId="55613"/>
    <cellStyle name="Percent 7 4" xfId="55614"/>
    <cellStyle name="Percent 7 4 2" xfId="55615"/>
    <cellStyle name="Percent 7 4 3" xfId="55616"/>
    <cellStyle name="Percent 7 5" xfId="55617"/>
    <cellStyle name="Percent 7 5 2" xfId="55618"/>
    <cellStyle name="Percent 7 5 3" xfId="55619"/>
    <cellStyle name="Percent 7 6" xfId="55620"/>
    <cellStyle name="Percent 7 6 2" xfId="55621"/>
    <cellStyle name="Percent 7 6 3" xfId="55622"/>
    <cellStyle name="Percent 7 7" xfId="55623"/>
    <cellStyle name="Percent 7 8" xfId="55624"/>
    <cellStyle name="Percent 7 9" xfId="55625"/>
    <cellStyle name="Percent 8" xfId="55626"/>
    <cellStyle name="Percent 8 2" xfId="55627"/>
    <cellStyle name="Percent 8 3" xfId="55628"/>
    <cellStyle name="Percent 8 3 2" xfId="55629"/>
    <cellStyle name="Percent 8 3 3" xfId="55630"/>
    <cellStyle name="Percent 8 4" xfId="55631"/>
    <cellStyle name="Percent 8 5" xfId="55632"/>
    <cellStyle name="Percent 9" xfId="55633"/>
    <cellStyle name="Percent 9 2" xfId="55634"/>
    <cellStyle name="Percent 9 2 2" xfId="55635"/>
    <cellStyle name="Percent 9 2 3" xfId="55636"/>
    <cellStyle name="Percent 9 2 4" xfId="55637"/>
    <cellStyle name="Percent 9 3" xfId="55638"/>
    <cellStyle name="Percent 9 4" xfId="55639"/>
    <cellStyle name="Percent 9 4 2" xfId="55640"/>
    <cellStyle name="Percent 9 4 3" xfId="55641"/>
    <cellStyle name="Percent 9 5" xfId="55642"/>
    <cellStyle name="Percent 9 6" xfId="55643"/>
    <cellStyle name="percentage difference" xfId="55644"/>
    <cellStyle name="percentage difference 2" xfId="55645"/>
    <cellStyle name="percentage difference 3" xfId="55646"/>
    <cellStyle name="percentage difference one decimal" xfId="55647"/>
    <cellStyle name="percentage difference one decimal 10" xfId="55648"/>
    <cellStyle name="percentage difference one decimal 11" xfId="55649"/>
    <cellStyle name="percentage difference one decimal 12" xfId="55650"/>
    <cellStyle name="percentage difference one decimal 13" xfId="55651"/>
    <cellStyle name="percentage difference one decimal 14" xfId="55652"/>
    <cellStyle name="percentage difference one decimal 15" xfId="55653"/>
    <cellStyle name="percentage difference one decimal 16" xfId="55654"/>
    <cellStyle name="percentage difference one decimal 17" xfId="55655"/>
    <cellStyle name="percentage difference one decimal 18" xfId="55656"/>
    <cellStyle name="percentage difference one decimal 19" xfId="55657"/>
    <cellStyle name="percentage difference one decimal 2" xfId="55658"/>
    <cellStyle name="percentage difference one decimal 20" xfId="55659"/>
    <cellStyle name="percentage difference one decimal 21" xfId="55660"/>
    <cellStyle name="percentage difference one decimal 22" xfId="55661"/>
    <cellStyle name="percentage difference one decimal 23" xfId="55662"/>
    <cellStyle name="percentage difference one decimal 24" xfId="55663"/>
    <cellStyle name="percentage difference one decimal 25" xfId="55664"/>
    <cellStyle name="percentage difference one decimal 26" xfId="55665"/>
    <cellStyle name="percentage difference one decimal 27" xfId="55666"/>
    <cellStyle name="percentage difference one decimal 28" xfId="55667"/>
    <cellStyle name="percentage difference one decimal 29" xfId="55668"/>
    <cellStyle name="percentage difference one decimal 3" xfId="55669"/>
    <cellStyle name="percentage difference one decimal 30" xfId="55670"/>
    <cellStyle name="percentage difference one decimal 31" xfId="55671"/>
    <cellStyle name="percentage difference one decimal 32" xfId="55672"/>
    <cellStyle name="percentage difference one decimal 33" xfId="55673"/>
    <cellStyle name="percentage difference one decimal 34" xfId="55674"/>
    <cellStyle name="percentage difference one decimal 35" xfId="55675"/>
    <cellStyle name="percentage difference one decimal 36" xfId="55676"/>
    <cellStyle name="percentage difference one decimal 37" xfId="55677"/>
    <cellStyle name="percentage difference one decimal 38" xfId="55678"/>
    <cellStyle name="percentage difference one decimal 39" xfId="55679"/>
    <cellStyle name="percentage difference one decimal 4" xfId="55680"/>
    <cellStyle name="percentage difference one decimal 40" xfId="55681"/>
    <cellStyle name="percentage difference one decimal 41" xfId="55682"/>
    <cellStyle name="percentage difference one decimal 42" xfId="55683"/>
    <cellStyle name="percentage difference one decimal 43" xfId="55684"/>
    <cellStyle name="percentage difference one decimal 44" xfId="55685"/>
    <cellStyle name="percentage difference one decimal 45" xfId="55686"/>
    <cellStyle name="percentage difference one decimal 46" xfId="55687"/>
    <cellStyle name="percentage difference one decimal 47" xfId="55688"/>
    <cellStyle name="percentage difference one decimal 5" xfId="55689"/>
    <cellStyle name="percentage difference one decimal 6" xfId="55690"/>
    <cellStyle name="percentage difference one decimal 7" xfId="55691"/>
    <cellStyle name="percentage difference one decimal 8" xfId="55692"/>
    <cellStyle name="percentage difference one decimal 9" xfId="55693"/>
    <cellStyle name="percentage difference zero decimal" xfId="55694"/>
    <cellStyle name="percentage difference zero decimal 10" xfId="55695"/>
    <cellStyle name="percentage difference zero decimal 11" xfId="55696"/>
    <cellStyle name="percentage difference zero decimal 12" xfId="55697"/>
    <cellStyle name="percentage difference zero decimal 13" xfId="55698"/>
    <cellStyle name="percentage difference zero decimal 14" xfId="55699"/>
    <cellStyle name="percentage difference zero decimal 15" xfId="55700"/>
    <cellStyle name="percentage difference zero decimal 16" xfId="55701"/>
    <cellStyle name="percentage difference zero decimal 17" xfId="55702"/>
    <cellStyle name="percentage difference zero decimal 18" xfId="55703"/>
    <cellStyle name="percentage difference zero decimal 19" xfId="55704"/>
    <cellStyle name="percentage difference zero decimal 2" xfId="55705"/>
    <cellStyle name="percentage difference zero decimal 20" xfId="55706"/>
    <cellStyle name="percentage difference zero decimal 21" xfId="55707"/>
    <cellStyle name="percentage difference zero decimal 22" xfId="55708"/>
    <cellStyle name="percentage difference zero decimal 23" xfId="55709"/>
    <cellStyle name="percentage difference zero decimal 24" xfId="55710"/>
    <cellStyle name="percentage difference zero decimal 25" xfId="55711"/>
    <cellStyle name="percentage difference zero decimal 26" xfId="55712"/>
    <cellStyle name="percentage difference zero decimal 27" xfId="55713"/>
    <cellStyle name="percentage difference zero decimal 28" xfId="55714"/>
    <cellStyle name="percentage difference zero decimal 29" xfId="55715"/>
    <cellStyle name="percentage difference zero decimal 3" xfId="55716"/>
    <cellStyle name="percentage difference zero decimal 30" xfId="55717"/>
    <cellStyle name="percentage difference zero decimal 31" xfId="55718"/>
    <cellStyle name="percentage difference zero decimal 32" xfId="55719"/>
    <cellStyle name="percentage difference zero decimal 33" xfId="55720"/>
    <cellStyle name="percentage difference zero decimal 34" xfId="55721"/>
    <cellStyle name="percentage difference zero decimal 35" xfId="55722"/>
    <cellStyle name="percentage difference zero decimal 36" xfId="55723"/>
    <cellStyle name="percentage difference zero decimal 37" xfId="55724"/>
    <cellStyle name="percentage difference zero decimal 38" xfId="55725"/>
    <cellStyle name="percentage difference zero decimal 39" xfId="55726"/>
    <cellStyle name="percentage difference zero decimal 4" xfId="55727"/>
    <cellStyle name="percentage difference zero decimal 40" xfId="55728"/>
    <cellStyle name="percentage difference zero decimal 41" xfId="55729"/>
    <cellStyle name="percentage difference zero decimal 42" xfId="55730"/>
    <cellStyle name="percentage difference zero decimal 43" xfId="55731"/>
    <cellStyle name="percentage difference zero decimal 44" xfId="55732"/>
    <cellStyle name="percentage difference zero decimal 45" xfId="55733"/>
    <cellStyle name="percentage difference zero decimal 46" xfId="55734"/>
    <cellStyle name="percentage difference zero decimal 47" xfId="55735"/>
    <cellStyle name="percentage difference zero decimal 5" xfId="55736"/>
    <cellStyle name="percentage difference zero decimal 6" xfId="55737"/>
    <cellStyle name="percentage difference zero decimal 7" xfId="55738"/>
    <cellStyle name="percentage difference zero decimal 8" xfId="55739"/>
    <cellStyle name="percentage difference zero decimal 9" xfId="55740"/>
    <cellStyle name="percentage difference_2005 June PPM Tables (corrections Sep 14 2005)" xfId="55741"/>
    <cellStyle name="Percentual" xfId="55742"/>
    <cellStyle name="Percentual 10" xfId="55743"/>
    <cellStyle name="Percentual 11" xfId="55744"/>
    <cellStyle name="Percentual 12" xfId="55745"/>
    <cellStyle name="Percentual 13" xfId="55746"/>
    <cellStyle name="Percentual 14" xfId="55747"/>
    <cellStyle name="Percentual 15" xfId="55748"/>
    <cellStyle name="Percentual 16" xfId="55749"/>
    <cellStyle name="Percentual 17" xfId="55750"/>
    <cellStyle name="Percentual 18" xfId="55751"/>
    <cellStyle name="Percentual 19" xfId="55752"/>
    <cellStyle name="Percentual 2" xfId="55753"/>
    <cellStyle name="Percentual 2 2" xfId="55754"/>
    <cellStyle name="Percentual 2 3" xfId="55755"/>
    <cellStyle name="Percentual 20" xfId="55756"/>
    <cellStyle name="Percentual 21" xfId="55757"/>
    <cellStyle name="Percentual 22" xfId="55758"/>
    <cellStyle name="Percentual 23" xfId="55759"/>
    <cellStyle name="Percentual 24" xfId="55760"/>
    <cellStyle name="Percentual 25" xfId="55761"/>
    <cellStyle name="Percentual 26" xfId="55762"/>
    <cellStyle name="Percentual 27" xfId="55763"/>
    <cellStyle name="Percentual 28" xfId="55764"/>
    <cellStyle name="Percentual 29" xfId="55765"/>
    <cellStyle name="Percentual 3" xfId="55766"/>
    <cellStyle name="Percentual 30" xfId="55767"/>
    <cellStyle name="Percentual 31" xfId="55768"/>
    <cellStyle name="Percentual 32" xfId="55769"/>
    <cellStyle name="Percentual 33" xfId="55770"/>
    <cellStyle name="Percentual 34" xfId="55771"/>
    <cellStyle name="Percentual 4" xfId="55772"/>
    <cellStyle name="Percentual 5" xfId="55773"/>
    <cellStyle name="Percentual 6" xfId="55774"/>
    <cellStyle name="Percentual 7" xfId="55775"/>
    <cellStyle name="Percentual 8" xfId="55776"/>
    <cellStyle name="Percentual 9" xfId="55777"/>
    <cellStyle name="Pevný" xfId="55778"/>
    <cellStyle name="Ponto" xfId="55781"/>
    <cellStyle name="Ponto 10" xfId="55782"/>
    <cellStyle name="Ponto 11" xfId="55783"/>
    <cellStyle name="Ponto 12" xfId="55784"/>
    <cellStyle name="Ponto 13" xfId="55785"/>
    <cellStyle name="Ponto 14" xfId="55786"/>
    <cellStyle name="Ponto 15" xfId="55787"/>
    <cellStyle name="Ponto 16" xfId="55788"/>
    <cellStyle name="Ponto 17" xfId="55789"/>
    <cellStyle name="Ponto 18" xfId="55790"/>
    <cellStyle name="Ponto 19" xfId="55791"/>
    <cellStyle name="Ponto 2" xfId="55792"/>
    <cellStyle name="Ponto 2 2" xfId="55793"/>
    <cellStyle name="Ponto 2 3" xfId="55794"/>
    <cellStyle name="Ponto 20" xfId="55795"/>
    <cellStyle name="Ponto 21" xfId="55796"/>
    <cellStyle name="Ponto 22" xfId="55797"/>
    <cellStyle name="Ponto 23" xfId="55798"/>
    <cellStyle name="Ponto 24" xfId="55799"/>
    <cellStyle name="Ponto 25" xfId="55800"/>
    <cellStyle name="Ponto 26" xfId="55801"/>
    <cellStyle name="Ponto 27" xfId="55802"/>
    <cellStyle name="Ponto 28" xfId="55803"/>
    <cellStyle name="Ponto 29" xfId="55804"/>
    <cellStyle name="Ponto 3" xfId="55805"/>
    <cellStyle name="Ponto 30" xfId="55806"/>
    <cellStyle name="Ponto 31" xfId="55807"/>
    <cellStyle name="Ponto 32" xfId="55808"/>
    <cellStyle name="Ponto 33" xfId="55809"/>
    <cellStyle name="Ponto 34" xfId="55810"/>
    <cellStyle name="Ponto 4" xfId="55811"/>
    <cellStyle name="Ponto 5" xfId="55812"/>
    <cellStyle name="Ponto 6" xfId="55813"/>
    <cellStyle name="Ponto 7" xfId="55814"/>
    <cellStyle name="Ponto 8" xfId="55815"/>
    <cellStyle name="Ponto 9" xfId="55816"/>
    <cellStyle name="Porcentagem 2" xfId="55817"/>
    <cellStyle name="Porcentagem 2 2" xfId="55818"/>
    <cellStyle name="Porcentagem 3" xfId="55819"/>
    <cellStyle name="Porcentagem 4" xfId="55820"/>
    <cellStyle name="Porcentagem 4 2" xfId="55821"/>
    <cellStyle name="Porcentagem_SEP1196" xfId="55822"/>
    <cellStyle name="Porcentaje" xfId="55823"/>
    <cellStyle name="Porcentaje 2" xfId="55824"/>
    <cellStyle name="Pourcentage 2_TOFE_2001_09__pour SEF juin08" xfId="55825"/>
    <cellStyle name="PrePop Currency (0)" xfId="55826"/>
    <cellStyle name="PrePop Currency (0) 2" xfId="55827"/>
    <cellStyle name="PrePop Currency (2)" xfId="55828"/>
    <cellStyle name="PrePop Currency (2) 2" xfId="55829"/>
    <cellStyle name="PrePop Units (0)" xfId="55830"/>
    <cellStyle name="PrePop Units (0) 2" xfId="55831"/>
    <cellStyle name="PrePop Units (1)" xfId="55832"/>
    <cellStyle name="PrePop Units (1) 2" xfId="55833"/>
    <cellStyle name="PrePop Units (2)" xfId="55834"/>
    <cellStyle name="PrePop Units (2) 2" xfId="55835"/>
    <cellStyle name="Presentation" xfId="55836"/>
    <cellStyle name="Presentation 2" xfId="55837"/>
    <cellStyle name="Presentation 3" xfId="55838"/>
    <cellStyle name="Presentation_WEOInput" xfId="55839"/>
    <cellStyle name="prev" xfId="55840"/>
    <cellStyle name="PSChar" xfId="55841"/>
    <cellStyle name="PSE_NAC" xfId="55842"/>
    <cellStyle name="PSE1stCol" xfId="55843"/>
    <cellStyle name="PSE1stColHead" xfId="55844"/>
    <cellStyle name="PSE1stColHead2" xfId="55845"/>
    <cellStyle name="PSE1stColHead3" xfId="55846"/>
    <cellStyle name="PSE1stColYear" xfId="55847"/>
    <cellStyle name="PSEHead1" xfId="55848"/>
    <cellStyle name="PSEHeadYear" xfId="55849"/>
    <cellStyle name="PSELastRow" xfId="55850"/>
    <cellStyle name="PSEMediumRow" xfId="55851"/>
    <cellStyle name="PSENotes" xfId="55852"/>
    <cellStyle name="PSENumber" xfId="55853"/>
    <cellStyle name="PSENumberTwoDigit" xfId="55854"/>
    <cellStyle name="PSEPercent" xfId="55855"/>
    <cellStyle name="PSEPercentOneDigit" xfId="55856"/>
    <cellStyle name="PSEPercentTwoDigit" xfId="55857"/>
    <cellStyle name="PSEPerUnit" xfId="55858"/>
    <cellStyle name="PSETableHeadline" xfId="55859"/>
    <cellStyle name="PSETreeParantheses" xfId="55860"/>
    <cellStyle name="PSETreeText" xfId="55861"/>
    <cellStyle name="PSEunit" xfId="55862"/>
    <cellStyle name="PSEunitYear" xfId="55863"/>
    <cellStyle name="PSHeading" xfId="55864"/>
    <cellStyle name="PSSpacer" xfId="55865"/>
    <cellStyle name="Publication" xfId="55866"/>
    <cellStyle name="Publication 2" xfId="55867"/>
    <cellStyle name="Punto" xfId="55868"/>
    <cellStyle name="Punto 2" xfId="55869"/>
    <cellStyle name="Punto0" xfId="55870"/>
    <cellStyle name="Punto0 2" xfId="55871"/>
    <cellStyle name="Red Text" xfId="55872"/>
    <cellStyle name="Red Text 2" xfId="55873"/>
    <cellStyle name="reduced" xfId="55874"/>
    <cellStyle name="Result" xfId="55875"/>
    <cellStyle name="Result2" xfId="55876"/>
    <cellStyle name="RM" xfId="55877"/>
    <cellStyle name="rodape" xfId="55878"/>
    <cellStyle name="rodape 10" xfId="55879"/>
    <cellStyle name="rodape 11" xfId="55880"/>
    <cellStyle name="rodape 12" xfId="55881"/>
    <cellStyle name="rodape 13" xfId="55882"/>
    <cellStyle name="rodape 14" xfId="55883"/>
    <cellStyle name="rodape 15" xfId="55884"/>
    <cellStyle name="rodape 16" xfId="55885"/>
    <cellStyle name="rodape 17" xfId="55886"/>
    <cellStyle name="rodape 18" xfId="55887"/>
    <cellStyle name="rodape 19" xfId="55888"/>
    <cellStyle name="rodape 2" xfId="55889"/>
    <cellStyle name="rodape 2 2" xfId="55890"/>
    <cellStyle name="rodape 2 3" xfId="55891"/>
    <cellStyle name="rodape 20" xfId="55892"/>
    <cellStyle name="rodape 21" xfId="55893"/>
    <cellStyle name="rodape 22" xfId="55894"/>
    <cellStyle name="rodape 23" xfId="55895"/>
    <cellStyle name="rodape 24" xfId="55896"/>
    <cellStyle name="rodape 25" xfId="55897"/>
    <cellStyle name="rodape 26" xfId="55898"/>
    <cellStyle name="rodape 27" xfId="55899"/>
    <cellStyle name="rodape 28" xfId="55900"/>
    <cellStyle name="rodape 29" xfId="55901"/>
    <cellStyle name="rodape 3" xfId="55902"/>
    <cellStyle name="rodape 30" xfId="55903"/>
    <cellStyle name="rodape 31" xfId="55904"/>
    <cellStyle name="rodape 32" xfId="55905"/>
    <cellStyle name="rodape 33" xfId="55906"/>
    <cellStyle name="rodape 4" xfId="55907"/>
    <cellStyle name="rodape 5" xfId="55908"/>
    <cellStyle name="rodape 6" xfId="55909"/>
    <cellStyle name="rodape 7" xfId="55910"/>
    <cellStyle name="rodape 8" xfId="55911"/>
    <cellStyle name="rodape 9" xfId="55912"/>
    <cellStyle name="Row Stub" xfId="55913"/>
    <cellStyle name="Row Stub Vertical Center" xfId="55914"/>
    <cellStyle name="Row Stub Vertical Center 2" xfId="55915"/>
    <cellStyle name="Row Stub Vertical Center 3" xfId="55916"/>
    <cellStyle name="S" xfId="55917"/>
    <cellStyle name="S*" xfId="55918"/>
    <cellStyle name="S_vm_nov02" xfId="55919"/>
    <cellStyle name="S_vm_nov02_3" xfId="55920"/>
    <cellStyle name="Salida" xfId="55921"/>
    <cellStyle name="Samtala" xfId="55922"/>
    <cellStyle name="Samtala - lokaniðurst." xfId="55923"/>
    <cellStyle name="Samtala - lokaniðurst. 2" xfId="55924"/>
    <cellStyle name="Samtala - undirstr" xfId="55925"/>
    <cellStyle name="Samtala - yfirstr." xfId="55926"/>
    <cellStyle name="SAPBEXaggData" xfId="55927"/>
    <cellStyle name="SAPBEXaggData 2" xfId="55928"/>
    <cellStyle name="SAPBEXaggData 3" xfId="55929"/>
    <cellStyle name="SAPBEXaggDataEmph" xfId="55930"/>
    <cellStyle name="SAPBEXaggDataEmph 2" xfId="55931"/>
    <cellStyle name="SAPBEXaggDataEmph 3" xfId="55932"/>
    <cellStyle name="SAPBEXaggItem" xfId="55933"/>
    <cellStyle name="SAPBEXaggItem 2" xfId="55934"/>
    <cellStyle name="SAPBEXaggItem 3" xfId="55935"/>
    <cellStyle name="SAPBEXaggItemX" xfId="55936"/>
    <cellStyle name="SAPBEXaggItemX 2" xfId="55937"/>
    <cellStyle name="SAPBEXaggItemX 2 2" xfId="55938"/>
    <cellStyle name="SAPBEXaggItemX 3" xfId="55939"/>
    <cellStyle name="SAPBEXchaText" xfId="55940"/>
    <cellStyle name="SAPBEXchaText 2" xfId="55941"/>
    <cellStyle name="SAPBEXchaText 3" xfId="55942"/>
    <cellStyle name="SAPBEXchaText 4" xfId="55943"/>
    <cellStyle name="SAPBEXchaText 5" xfId="55944"/>
    <cellStyle name="SAPBEXchaText_EIGNIR" xfId="55945"/>
    <cellStyle name="SAPBEXexcBad" xfId="55946"/>
    <cellStyle name="SAPBEXexcBad7" xfId="55947"/>
    <cellStyle name="SAPBEXexcBad7 2" xfId="55948"/>
    <cellStyle name="SAPBEXexcBad7 2 2" xfId="55949"/>
    <cellStyle name="SAPBEXexcBad7 3" xfId="55950"/>
    <cellStyle name="SAPBEXexcBad7 4" xfId="55951"/>
    <cellStyle name="SAPBEXexcBad8" xfId="55952"/>
    <cellStyle name="SAPBEXexcBad8 2" xfId="55953"/>
    <cellStyle name="SAPBEXexcBad8 2 2" xfId="55954"/>
    <cellStyle name="SAPBEXexcBad8 3" xfId="55955"/>
    <cellStyle name="SAPBEXexcBad8 4" xfId="55956"/>
    <cellStyle name="SAPBEXexcBad9" xfId="55957"/>
    <cellStyle name="SAPBEXexcBad9 2" xfId="55958"/>
    <cellStyle name="SAPBEXexcBad9 2 2" xfId="55959"/>
    <cellStyle name="SAPBEXexcBad9 3" xfId="55960"/>
    <cellStyle name="SAPBEXexcBad9 4" xfId="55961"/>
    <cellStyle name="SAPBEXexcCritical" xfId="55962"/>
    <cellStyle name="SAPBEXexcCritical 2" xfId="55963"/>
    <cellStyle name="SAPBEXexcCritical4" xfId="55964"/>
    <cellStyle name="SAPBEXexcCritical4 2" xfId="55965"/>
    <cellStyle name="SAPBEXexcCritical4 2 2" xfId="55966"/>
    <cellStyle name="SAPBEXexcCritical4 3" xfId="55967"/>
    <cellStyle name="SAPBEXexcCritical4 4" xfId="55968"/>
    <cellStyle name="SAPBEXexcCritical5" xfId="55969"/>
    <cellStyle name="SAPBEXexcCritical5 2" xfId="55970"/>
    <cellStyle name="SAPBEXexcCritical5 2 2" xfId="55971"/>
    <cellStyle name="SAPBEXexcCritical5 3" xfId="55972"/>
    <cellStyle name="SAPBEXexcCritical5 4" xfId="55973"/>
    <cellStyle name="SAPBEXexcCritical6" xfId="55974"/>
    <cellStyle name="SAPBEXexcCritical6 2" xfId="55975"/>
    <cellStyle name="SAPBEXexcCritical6 2 2" xfId="55976"/>
    <cellStyle name="SAPBEXexcCritical6 3" xfId="55977"/>
    <cellStyle name="SAPBEXexcCritical6 4" xfId="55978"/>
    <cellStyle name="SAPBEXexcGood" xfId="55979"/>
    <cellStyle name="SAPBEXexcGood1" xfId="55980"/>
    <cellStyle name="SAPBEXexcGood1 2" xfId="55981"/>
    <cellStyle name="SAPBEXexcGood1 2 2" xfId="55982"/>
    <cellStyle name="SAPBEXexcGood1 3" xfId="55983"/>
    <cellStyle name="SAPBEXexcGood1 4" xfId="55984"/>
    <cellStyle name="SAPBEXexcGood2" xfId="55985"/>
    <cellStyle name="SAPBEXexcGood2 2" xfId="55986"/>
    <cellStyle name="SAPBEXexcGood2 2 2" xfId="55987"/>
    <cellStyle name="SAPBEXexcGood2 3" xfId="55988"/>
    <cellStyle name="SAPBEXexcGood2 4" xfId="55989"/>
    <cellStyle name="SAPBEXexcGood3" xfId="55990"/>
    <cellStyle name="SAPBEXexcGood3 2" xfId="55991"/>
    <cellStyle name="SAPBEXexcGood3 2 2" xfId="55992"/>
    <cellStyle name="SAPBEXexcGood3 3" xfId="55993"/>
    <cellStyle name="SAPBEXexcGood3 4" xfId="55994"/>
    <cellStyle name="SAPBEXexcVeryBad" xfId="55995"/>
    <cellStyle name="SAPBEXfilterDrill" xfId="55996"/>
    <cellStyle name="SAPBEXfilterDrill 2" xfId="55997"/>
    <cellStyle name="SAPBEXfilterDrill 3" xfId="55998"/>
    <cellStyle name="SAPBEXfilterItem" xfId="55999"/>
    <cellStyle name="SAPBEXfilterItem 2" xfId="56000"/>
    <cellStyle name="SAPBEXfilterItem 3" xfId="56001"/>
    <cellStyle name="SAPBEXfilterItem 4" xfId="56002"/>
    <cellStyle name="SAPBEXfilterItem 5" xfId="56003"/>
    <cellStyle name="SAPBEXfilterText" xfId="56004"/>
    <cellStyle name="SAPBEXfilterText 2" xfId="56005"/>
    <cellStyle name="SAPBEXfilterText 2 2" xfId="56006"/>
    <cellStyle name="SAPBEXfilterText 3" xfId="56007"/>
    <cellStyle name="SAPBEXfilterText 3 2" xfId="56008"/>
    <cellStyle name="SAPBEXfilterText 4" xfId="56009"/>
    <cellStyle name="SAPBEXfilterText 5" xfId="56010"/>
    <cellStyle name="SAPBEXfilterText 6" xfId="56011"/>
    <cellStyle name="SAPBEXfilterText 7" xfId="56012"/>
    <cellStyle name="SAPBEXfilterText 8" xfId="56013"/>
    <cellStyle name="SAPBEXfilterText_EIGNIR" xfId="56014"/>
    <cellStyle name="SAPBEXformats" xfId="56015"/>
    <cellStyle name="SAPBEXformats 2" xfId="56016"/>
    <cellStyle name="SAPBEXformats 2 2" xfId="56017"/>
    <cellStyle name="SAPBEXformats 3" xfId="56018"/>
    <cellStyle name="SAPBEXformats 3 2" xfId="56019"/>
    <cellStyle name="SAPBEXformats 4" xfId="56020"/>
    <cellStyle name="SAPBEXformats 5" xfId="56021"/>
    <cellStyle name="SAPBEXformats_EIGNIR" xfId="56022"/>
    <cellStyle name="SAPBEXheaderData" xfId="56023"/>
    <cellStyle name="SAPBEXheaderItem" xfId="56024"/>
    <cellStyle name="SAPBEXheaderItem 2" xfId="56025"/>
    <cellStyle name="SAPBEXheaderItem 2 2" xfId="56026"/>
    <cellStyle name="SAPBEXheaderItem 3" xfId="56027"/>
    <cellStyle name="SAPBEXheaderItem 3 2" xfId="56028"/>
    <cellStyle name="SAPBEXheaderItem 4" xfId="56029"/>
    <cellStyle name="SAPBEXheaderItem 5" xfId="56030"/>
    <cellStyle name="SAPBEXheaderItem 6" xfId="56031"/>
    <cellStyle name="SAPBEXheaderItem 7" xfId="56032"/>
    <cellStyle name="SAPBEXheaderItem 8" xfId="56033"/>
    <cellStyle name="SAPBEXheaderItem_EIGNIR" xfId="56034"/>
    <cellStyle name="SAPBEXheaderText" xfId="56035"/>
    <cellStyle name="SAPBEXheaderText 2" xfId="56036"/>
    <cellStyle name="SAPBEXheaderText 2 2" xfId="56037"/>
    <cellStyle name="SAPBEXheaderText 3" xfId="56038"/>
    <cellStyle name="SAPBEXheaderText 3 2" xfId="56039"/>
    <cellStyle name="SAPBEXheaderText 4" xfId="56040"/>
    <cellStyle name="SAPBEXheaderText 5" xfId="56041"/>
    <cellStyle name="SAPBEXheaderText 6" xfId="56042"/>
    <cellStyle name="SAPBEXheaderText 7" xfId="56043"/>
    <cellStyle name="SAPBEXheaderText 8" xfId="56044"/>
    <cellStyle name="SAPBEXheaderText_EIGNIR" xfId="56045"/>
    <cellStyle name="SAPBEXHLevel0" xfId="56046"/>
    <cellStyle name="SAPBEXHLevel0 10" xfId="56047"/>
    <cellStyle name="SAPBEXHLevel0 11" xfId="56048"/>
    <cellStyle name="SAPBEXHLevel0 2" xfId="56049"/>
    <cellStyle name="SAPBEXHLevel0 2 2" xfId="56050"/>
    <cellStyle name="SAPBEXHLevel0 3" xfId="56051"/>
    <cellStyle name="SAPBEXHLevel0 3 2" xfId="56052"/>
    <cellStyle name="SAPBEXHLevel0 4" xfId="56053"/>
    <cellStyle name="SAPBEXHLevel0 5" xfId="56054"/>
    <cellStyle name="SAPBEXHLevel0 6" xfId="56055"/>
    <cellStyle name="SAPBEXHLevel0 7" xfId="56056"/>
    <cellStyle name="SAPBEXHLevel0 8" xfId="56057"/>
    <cellStyle name="SAPBEXHLevel0 9" xfId="56058"/>
    <cellStyle name="SAPBEXHLevel0_EIGNIR" xfId="56059"/>
    <cellStyle name="SAPBEXHLevel0X" xfId="56060"/>
    <cellStyle name="SAPBEXHLevel0X 10" xfId="56061"/>
    <cellStyle name="SAPBEXHLevel0X 11" xfId="56062"/>
    <cellStyle name="SAPBEXHLevel0X 2" xfId="56063"/>
    <cellStyle name="SAPBEXHLevel0X 2 2" xfId="56064"/>
    <cellStyle name="SAPBEXHLevel0X 3" xfId="56065"/>
    <cellStyle name="SAPBEXHLevel0X 3 2" xfId="56066"/>
    <cellStyle name="SAPBEXHLevel0X 4" xfId="56067"/>
    <cellStyle name="SAPBEXHLevel0X 5" xfId="56068"/>
    <cellStyle name="SAPBEXHLevel0X 6" xfId="56069"/>
    <cellStyle name="SAPBEXHLevel0X 7" xfId="56070"/>
    <cellStyle name="SAPBEXHLevel0X 8" xfId="56071"/>
    <cellStyle name="SAPBEXHLevel0X 9" xfId="56072"/>
    <cellStyle name="SAPBEXHLevel0X_EIGNIR" xfId="56073"/>
    <cellStyle name="SAPBEXHLevel1" xfId="56074"/>
    <cellStyle name="SAPBEXHLevel1 10" xfId="56075"/>
    <cellStyle name="SAPBEXHLevel1 11" xfId="56076"/>
    <cellStyle name="SAPBEXHLevel1 2" xfId="56077"/>
    <cellStyle name="SAPBEXHLevel1 2 2" xfId="56078"/>
    <cellStyle name="SAPBEXHLevel1 3" xfId="56079"/>
    <cellStyle name="SAPBEXHLevel1 3 2" xfId="56080"/>
    <cellStyle name="SAPBEXHLevel1 4" xfId="56081"/>
    <cellStyle name="SAPBEXHLevel1 5" xfId="56082"/>
    <cellStyle name="SAPBEXHLevel1 6" xfId="56083"/>
    <cellStyle name="SAPBEXHLevel1 7" xfId="56084"/>
    <cellStyle name="SAPBEXHLevel1 8" xfId="56085"/>
    <cellStyle name="SAPBEXHLevel1 9" xfId="56086"/>
    <cellStyle name="SAPBEXHLevel1_EIGNIR" xfId="56087"/>
    <cellStyle name="SAPBEXHLevel1X" xfId="56088"/>
    <cellStyle name="SAPBEXHLevel1X 10" xfId="56089"/>
    <cellStyle name="SAPBEXHLevel1X 11" xfId="56090"/>
    <cellStyle name="SAPBEXHLevel1X 2" xfId="56091"/>
    <cellStyle name="SAPBEXHLevel1X 2 2" xfId="56092"/>
    <cellStyle name="SAPBEXHLevel1X 3" xfId="56093"/>
    <cellStyle name="SAPBEXHLevel1X 3 2" xfId="56094"/>
    <cellStyle name="SAPBEXHLevel1X 4" xfId="56095"/>
    <cellStyle name="SAPBEXHLevel1X 5" xfId="56096"/>
    <cellStyle name="SAPBEXHLevel1X 6" xfId="56097"/>
    <cellStyle name="SAPBEXHLevel1X 7" xfId="56098"/>
    <cellStyle name="SAPBEXHLevel1X 8" xfId="56099"/>
    <cellStyle name="SAPBEXHLevel1X 9" xfId="56100"/>
    <cellStyle name="SAPBEXHLevel1X_EIGNIR" xfId="56101"/>
    <cellStyle name="SAPBEXHLevel2" xfId="56102"/>
    <cellStyle name="SAPBEXHLevel2 10" xfId="56103"/>
    <cellStyle name="SAPBEXHLevel2 11" xfId="56104"/>
    <cellStyle name="SAPBEXHLevel2 2" xfId="56105"/>
    <cellStyle name="SAPBEXHLevel2 2 2" xfId="56106"/>
    <cellStyle name="SAPBEXHLevel2 3" xfId="56107"/>
    <cellStyle name="SAPBEXHLevel2 3 2" xfId="56108"/>
    <cellStyle name="SAPBEXHLevel2 4" xfId="56109"/>
    <cellStyle name="SAPBEXHLevel2 5" xfId="56110"/>
    <cellStyle name="SAPBEXHLevel2 6" xfId="56111"/>
    <cellStyle name="SAPBEXHLevel2 7" xfId="56112"/>
    <cellStyle name="SAPBEXHLevel2 8" xfId="56113"/>
    <cellStyle name="SAPBEXHLevel2 9" xfId="56114"/>
    <cellStyle name="SAPBEXHLevel2_EIGNIR" xfId="56115"/>
    <cellStyle name="SAPBEXHLevel2X" xfId="56116"/>
    <cellStyle name="SAPBEXHLevel2X 10" xfId="56117"/>
    <cellStyle name="SAPBEXHLevel2X 11" xfId="56118"/>
    <cellStyle name="SAPBEXHLevel2X 2" xfId="56119"/>
    <cellStyle name="SAPBEXHLevel2X 2 2" xfId="56120"/>
    <cellStyle name="SAPBEXHLevel2X 3" xfId="56121"/>
    <cellStyle name="SAPBEXHLevel2X 3 2" xfId="56122"/>
    <cellStyle name="SAPBEXHLevel2X 4" xfId="56123"/>
    <cellStyle name="SAPBEXHLevel2X 5" xfId="56124"/>
    <cellStyle name="SAPBEXHLevel2X 6" xfId="56125"/>
    <cellStyle name="SAPBEXHLevel2X 7" xfId="56126"/>
    <cellStyle name="SAPBEXHLevel2X 8" xfId="56127"/>
    <cellStyle name="SAPBEXHLevel2X 9" xfId="56128"/>
    <cellStyle name="SAPBEXHLevel2X_EIGNIR" xfId="56129"/>
    <cellStyle name="SAPBEXHLevel3" xfId="56130"/>
    <cellStyle name="SAPBEXHLevel3 10" xfId="56131"/>
    <cellStyle name="SAPBEXHLevel3 11" xfId="56132"/>
    <cellStyle name="SAPBEXHLevel3 2" xfId="56133"/>
    <cellStyle name="SAPBEXHLevel3 2 2" xfId="56134"/>
    <cellStyle name="SAPBEXHLevel3 3" xfId="56135"/>
    <cellStyle name="SAPBEXHLevel3 3 2" xfId="56136"/>
    <cellStyle name="SAPBEXHLevel3 4" xfId="56137"/>
    <cellStyle name="SAPBEXHLevel3 5" xfId="56138"/>
    <cellStyle name="SAPBEXHLevel3 6" xfId="56139"/>
    <cellStyle name="SAPBEXHLevel3 7" xfId="56140"/>
    <cellStyle name="SAPBEXHLevel3 8" xfId="56141"/>
    <cellStyle name="SAPBEXHLevel3 9" xfId="56142"/>
    <cellStyle name="SAPBEXHLevel3_EIGNIR" xfId="56143"/>
    <cellStyle name="SAPBEXHLevel3X" xfId="56144"/>
    <cellStyle name="SAPBEXHLevel3X 10" xfId="56145"/>
    <cellStyle name="SAPBEXHLevel3X 11" xfId="56146"/>
    <cellStyle name="SAPBEXHLevel3X 2" xfId="56147"/>
    <cellStyle name="SAPBEXHLevel3X 2 2" xfId="56148"/>
    <cellStyle name="SAPBEXHLevel3X 3" xfId="56149"/>
    <cellStyle name="SAPBEXHLevel3X 3 2" xfId="56150"/>
    <cellStyle name="SAPBEXHLevel3X 4" xfId="56151"/>
    <cellStyle name="SAPBEXHLevel3X 5" xfId="56152"/>
    <cellStyle name="SAPBEXHLevel3X 6" xfId="56153"/>
    <cellStyle name="SAPBEXHLevel3X 7" xfId="56154"/>
    <cellStyle name="SAPBEXHLevel3X 8" xfId="56155"/>
    <cellStyle name="SAPBEXHLevel3X 9" xfId="56156"/>
    <cellStyle name="SAPBEXHLevel3X_EIGNIR" xfId="56157"/>
    <cellStyle name="SAPBEXinputData" xfId="56158"/>
    <cellStyle name="SAPBEXinputData 10" xfId="56159"/>
    <cellStyle name="SAPBEXinputData 2" xfId="56160"/>
    <cellStyle name="SAPBEXinputData 3" xfId="56161"/>
    <cellStyle name="SAPBEXinputData 4" xfId="56162"/>
    <cellStyle name="SAPBEXinputData 5" xfId="56163"/>
    <cellStyle name="SAPBEXinputData 6" xfId="56164"/>
    <cellStyle name="SAPBEXinputData 7" xfId="56165"/>
    <cellStyle name="SAPBEXinputData 8" xfId="56166"/>
    <cellStyle name="SAPBEXinputData 9" xfId="56167"/>
    <cellStyle name="SAPBEXresData" xfId="56168"/>
    <cellStyle name="SAPBEXresData 2" xfId="56169"/>
    <cellStyle name="SAPBEXresData 3" xfId="56170"/>
    <cellStyle name="SAPBEXresData 4" xfId="56171"/>
    <cellStyle name="SAPBEXresData 5" xfId="56172"/>
    <cellStyle name="SAPBEXresDataEmph" xfId="56173"/>
    <cellStyle name="SAPBEXresDataEmph 2" xfId="56174"/>
    <cellStyle name="SAPBEXresDataEmph 3" xfId="56175"/>
    <cellStyle name="SAPBEXresItem" xfId="56176"/>
    <cellStyle name="SAPBEXresItem 2" xfId="56177"/>
    <cellStyle name="SAPBEXresItem 3" xfId="56178"/>
    <cellStyle name="SAPBEXresItem 4" xfId="56179"/>
    <cellStyle name="SAPBEXresItem 5" xfId="56180"/>
    <cellStyle name="SAPBEXresItemX" xfId="56181"/>
    <cellStyle name="SAPBEXresItemX 2" xfId="56182"/>
    <cellStyle name="SAPBEXresItemX 2 2" xfId="56183"/>
    <cellStyle name="SAPBEXresItemX 3" xfId="56184"/>
    <cellStyle name="SAPBEXresItemX 4" xfId="56185"/>
    <cellStyle name="SAPBEXresItemX 5" xfId="56186"/>
    <cellStyle name="SAPBEXstdData" xfId="56187"/>
    <cellStyle name="SAPBEXstdData 2" xfId="56188"/>
    <cellStyle name="SAPBEXstdData 3" xfId="56189"/>
    <cellStyle name="SAPBEXstdData 4" xfId="56190"/>
    <cellStyle name="SAPBEXstdData 5" xfId="56191"/>
    <cellStyle name="SAPBEXstdDataEmph" xfId="56192"/>
    <cellStyle name="SAPBEXstdDataEmph 2" xfId="56193"/>
    <cellStyle name="SAPBEXstdDataEmph 3" xfId="56194"/>
    <cellStyle name="SAPBEXstdItem" xfId="56195"/>
    <cellStyle name="SAPBEXstdItem 2" xfId="56196"/>
    <cellStyle name="SAPBEXstdItem 2 2" xfId="56197"/>
    <cellStyle name="SAPBEXstdItem 3" xfId="56198"/>
    <cellStyle name="SAPBEXstdItem 3 2" xfId="56199"/>
    <cellStyle name="SAPBEXstdItem 4" xfId="56200"/>
    <cellStyle name="SAPBEXstdItem 5" xfId="56201"/>
    <cellStyle name="SAPBEXstdItem_EIGNIR" xfId="56202"/>
    <cellStyle name="SAPBEXstdItemX" xfId="56203"/>
    <cellStyle name="SAPBEXstdItemX 2" xfId="56204"/>
    <cellStyle name="SAPBEXstdItemX 2 2" xfId="56205"/>
    <cellStyle name="SAPBEXstdItemX 3" xfId="56206"/>
    <cellStyle name="SAPBEXstdItemX 3 2" xfId="56207"/>
    <cellStyle name="SAPBEXstdItemX 4" xfId="56208"/>
    <cellStyle name="SAPBEXstdItemX 5" xfId="56209"/>
    <cellStyle name="SAPBEXstdItemX_EIGNIR" xfId="56210"/>
    <cellStyle name="SAPBEXsubData" xfId="56211"/>
    <cellStyle name="SAPBEXsubDataEmph" xfId="56212"/>
    <cellStyle name="SAPBEXsubItem" xfId="56213"/>
    <cellStyle name="SAPBEXtitle" xfId="56214"/>
    <cellStyle name="SAPBEXtitle 2" xfId="56215"/>
    <cellStyle name="SAPBEXtitle 2 2" xfId="56216"/>
    <cellStyle name="SAPBEXtitle 3" xfId="56217"/>
    <cellStyle name="SAPBEXtitle 3 2" xfId="56218"/>
    <cellStyle name="SAPBEXtitle 4" xfId="56219"/>
    <cellStyle name="SAPBEXtitle 5" xfId="56220"/>
    <cellStyle name="SAPBEXtitle 6" xfId="56221"/>
    <cellStyle name="SAPBEXtitle 7" xfId="56222"/>
    <cellStyle name="SAPBEXtitle 8" xfId="56223"/>
    <cellStyle name="SAPBEXtitle_EIGNIR" xfId="56224"/>
    <cellStyle name="SAPBEXundefined" xfId="56225"/>
    <cellStyle name="SAPBEXundefined 2" xfId="56226"/>
    <cellStyle name="SAPBEXundefined 3" xfId="56227"/>
    <cellStyle name="Satisfaisant" xfId="56228"/>
    <cellStyle name="sbt2" xfId="56229"/>
    <cellStyle name="sbt2 2" xfId="56230"/>
    <cellStyle name="sbt2 3" xfId="56231"/>
    <cellStyle name="semestre" xfId="56232"/>
    <cellStyle name="semestre 2" xfId="56233"/>
    <cellStyle name="semestre 2 2" xfId="56234"/>
    <cellStyle name="semestre 3" xfId="56235"/>
    <cellStyle name="Sep. milhar [0]" xfId="56236"/>
    <cellStyle name="Sep. milhar [0] 10" xfId="56237"/>
    <cellStyle name="Sep. milhar [0] 11" xfId="56238"/>
    <cellStyle name="Sep. milhar [0] 12" xfId="56239"/>
    <cellStyle name="Sep. milhar [0] 13" xfId="56240"/>
    <cellStyle name="Sep. milhar [0] 14" xfId="56241"/>
    <cellStyle name="Sep. milhar [0] 15" xfId="56242"/>
    <cellStyle name="Sep. milhar [0] 16" xfId="56243"/>
    <cellStyle name="Sep. milhar [0] 17" xfId="56244"/>
    <cellStyle name="Sep. milhar [0] 18" xfId="56245"/>
    <cellStyle name="Sep. milhar [0] 19" xfId="56246"/>
    <cellStyle name="Sep. milhar [0] 2" xfId="56247"/>
    <cellStyle name="Sep. milhar [0] 2 2" xfId="56248"/>
    <cellStyle name="Sep. milhar [0] 2 3" xfId="56249"/>
    <cellStyle name="Sep. milhar [0] 20" xfId="56250"/>
    <cellStyle name="Sep. milhar [0] 21" xfId="56251"/>
    <cellStyle name="Sep. milhar [0] 22" xfId="56252"/>
    <cellStyle name="Sep. milhar [0] 23" xfId="56253"/>
    <cellStyle name="Sep. milhar [0] 24" xfId="56254"/>
    <cellStyle name="Sep. milhar [0] 25" xfId="56255"/>
    <cellStyle name="Sep. milhar [0] 26" xfId="56256"/>
    <cellStyle name="Sep. milhar [0] 27" xfId="56257"/>
    <cellStyle name="Sep. milhar [0] 28" xfId="56258"/>
    <cellStyle name="Sep. milhar [0] 29" xfId="56259"/>
    <cellStyle name="Sep. milhar [0] 3" xfId="56260"/>
    <cellStyle name="Sep. milhar [0] 30" xfId="56261"/>
    <cellStyle name="Sep. milhar [0] 31" xfId="56262"/>
    <cellStyle name="Sep. milhar [0] 32" xfId="56263"/>
    <cellStyle name="Sep. milhar [0] 33" xfId="56264"/>
    <cellStyle name="Sep. milhar [0] 34" xfId="56265"/>
    <cellStyle name="Sep. milhar [0] 4" xfId="56266"/>
    <cellStyle name="Sep. milhar [0] 5" xfId="56267"/>
    <cellStyle name="Sep. milhar [0] 6" xfId="56268"/>
    <cellStyle name="Sep. milhar [0] 7" xfId="56269"/>
    <cellStyle name="Sep. milhar [0] 8" xfId="56270"/>
    <cellStyle name="Sep. milhar [0] 9" xfId="56271"/>
    <cellStyle name="Sep. milhar [2]" xfId="56272"/>
    <cellStyle name="Sep. milhar [2] 10" xfId="56273"/>
    <cellStyle name="Sep. milhar [2] 11" xfId="56274"/>
    <cellStyle name="Sep. milhar [2] 12" xfId="56275"/>
    <cellStyle name="Sep. milhar [2] 13" xfId="56276"/>
    <cellStyle name="Sep. milhar [2] 14" xfId="56277"/>
    <cellStyle name="Sep. milhar [2] 15" xfId="56278"/>
    <cellStyle name="Sep. milhar [2] 16" xfId="56279"/>
    <cellStyle name="Sep. milhar [2] 17" xfId="56280"/>
    <cellStyle name="Sep. milhar [2] 18" xfId="56281"/>
    <cellStyle name="Sep. milhar [2] 19" xfId="56282"/>
    <cellStyle name="Sep. milhar [2] 2" xfId="56283"/>
    <cellStyle name="Sep. milhar [2] 2 2" xfId="56284"/>
    <cellStyle name="Sep. milhar [2] 2 3" xfId="56285"/>
    <cellStyle name="Sep. milhar [2] 20" xfId="56286"/>
    <cellStyle name="Sep. milhar [2] 21" xfId="56287"/>
    <cellStyle name="Sep. milhar [2] 22" xfId="56288"/>
    <cellStyle name="Sep. milhar [2] 23" xfId="56289"/>
    <cellStyle name="Sep. milhar [2] 24" xfId="56290"/>
    <cellStyle name="Sep. milhar [2] 25" xfId="56291"/>
    <cellStyle name="Sep. milhar [2] 26" xfId="56292"/>
    <cellStyle name="Sep. milhar [2] 27" xfId="56293"/>
    <cellStyle name="Sep. milhar [2] 28" xfId="56294"/>
    <cellStyle name="Sep. milhar [2] 29" xfId="56295"/>
    <cellStyle name="Sep. milhar [2] 3" xfId="56296"/>
    <cellStyle name="Sep. milhar [2] 30" xfId="56297"/>
    <cellStyle name="Sep. milhar [2] 31" xfId="56298"/>
    <cellStyle name="Sep. milhar [2] 32" xfId="56299"/>
    <cellStyle name="Sep. milhar [2] 33" xfId="56300"/>
    <cellStyle name="Sep. milhar [2] 34" xfId="56301"/>
    <cellStyle name="Sep. milhar [2] 4" xfId="56302"/>
    <cellStyle name="Sep. milhar [2] 5" xfId="56303"/>
    <cellStyle name="Sep. milhar [2] 6" xfId="56304"/>
    <cellStyle name="Sep. milhar [2] 7" xfId="56305"/>
    <cellStyle name="Sep. milhar [2] 8" xfId="56306"/>
    <cellStyle name="Sep. milhar [2] 9" xfId="56307"/>
    <cellStyle name="Separador de m" xfId="56308"/>
    <cellStyle name="Separador de m 10" xfId="56309"/>
    <cellStyle name="Separador de m 10 2" xfId="56310"/>
    <cellStyle name="Separador de m 11" xfId="56311"/>
    <cellStyle name="Separador de m 11 2" xfId="56312"/>
    <cellStyle name="Separador de m 12" xfId="56313"/>
    <cellStyle name="Separador de m 12 2" xfId="56314"/>
    <cellStyle name="Separador de m 13" xfId="56315"/>
    <cellStyle name="Separador de m 13 2" xfId="56316"/>
    <cellStyle name="Separador de m 14" xfId="56317"/>
    <cellStyle name="Separador de m 14 2" xfId="56318"/>
    <cellStyle name="Separador de m 15" xfId="56319"/>
    <cellStyle name="Separador de m 15 2" xfId="56320"/>
    <cellStyle name="Separador de m 16" xfId="56321"/>
    <cellStyle name="Separador de m 16 2" xfId="56322"/>
    <cellStyle name="Separador de m 17" xfId="56323"/>
    <cellStyle name="Separador de m 17 2" xfId="56324"/>
    <cellStyle name="Separador de m 18" xfId="56325"/>
    <cellStyle name="Separador de m 18 2" xfId="56326"/>
    <cellStyle name="Separador de m 19" xfId="56327"/>
    <cellStyle name="Separador de m 19 2" xfId="56328"/>
    <cellStyle name="Separador de m 2" xfId="56329"/>
    <cellStyle name="Separador de m 2 2" xfId="56330"/>
    <cellStyle name="Separador de m 2 2 2" xfId="56331"/>
    <cellStyle name="Separador de m 2 3" xfId="56332"/>
    <cellStyle name="Separador de m 2 3 2" xfId="56333"/>
    <cellStyle name="Separador de m 2 4" xfId="56334"/>
    <cellStyle name="Separador de m 20" xfId="56335"/>
    <cellStyle name="Separador de m 20 2" xfId="56336"/>
    <cellStyle name="Separador de m 21" xfId="56337"/>
    <cellStyle name="Separador de m 21 2" xfId="56338"/>
    <cellStyle name="Separador de m 22" xfId="56339"/>
    <cellStyle name="Separador de m 22 2" xfId="56340"/>
    <cellStyle name="Separador de m 23" xfId="56341"/>
    <cellStyle name="Separador de m 23 2" xfId="56342"/>
    <cellStyle name="Separador de m 24" xfId="56343"/>
    <cellStyle name="Separador de m 24 2" xfId="56344"/>
    <cellStyle name="Separador de m 25" xfId="56345"/>
    <cellStyle name="Separador de m 25 2" xfId="56346"/>
    <cellStyle name="Separador de m 26" xfId="56347"/>
    <cellStyle name="Separador de m 26 2" xfId="56348"/>
    <cellStyle name="Separador de m 27" xfId="56349"/>
    <cellStyle name="Separador de m 27 2" xfId="56350"/>
    <cellStyle name="Separador de m 28" xfId="56351"/>
    <cellStyle name="Separador de m 28 2" xfId="56352"/>
    <cellStyle name="Separador de m 29" xfId="56353"/>
    <cellStyle name="Separador de m 29 2" xfId="56354"/>
    <cellStyle name="Separador de m 3" xfId="56355"/>
    <cellStyle name="Separador de m 3 2" xfId="56356"/>
    <cellStyle name="Separador de m 30" xfId="56357"/>
    <cellStyle name="Separador de m 30 2" xfId="56358"/>
    <cellStyle name="Separador de m 31" xfId="56359"/>
    <cellStyle name="Separador de m 31 2" xfId="56360"/>
    <cellStyle name="Separador de m 32" xfId="56361"/>
    <cellStyle name="Separador de m 32 2" xfId="56362"/>
    <cellStyle name="Separador de m 33" xfId="56363"/>
    <cellStyle name="Separador de m 33 2" xfId="56364"/>
    <cellStyle name="Separador de m 34" xfId="56365"/>
    <cellStyle name="Separador de m 34 2" xfId="56366"/>
    <cellStyle name="Separador de m 35" xfId="56367"/>
    <cellStyle name="Separador de m 4" xfId="56368"/>
    <cellStyle name="Separador de m 4 2" xfId="56369"/>
    <cellStyle name="Separador de m 5" xfId="56370"/>
    <cellStyle name="Separador de m 5 2" xfId="56371"/>
    <cellStyle name="Separador de m 6" xfId="56372"/>
    <cellStyle name="Separador de m 6 2" xfId="56373"/>
    <cellStyle name="Separador de m 7" xfId="56374"/>
    <cellStyle name="Separador de m 7 2" xfId="56375"/>
    <cellStyle name="Separador de m 8" xfId="56376"/>
    <cellStyle name="Separador de m 8 2" xfId="56377"/>
    <cellStyle name="Separador de m 9" xfId="56378"/>
    <cellStyle name="Separador de m 9 2" xfId="56379"/>
    <cellStyle name="Separador de milhares [0]_%PIB" xfId="56380"/>
    <cellStyle name="Separador de milhares 2" xfId="56381"/>
    <cellStyle name="Separador de milhares 2 2" xfId="56382"/>
    <cellStyle name="Separador de milhares 3" xfId="56383"/>
    <cellStyle name="Separador de milhares 4" xfId="56384"/>
    <cellStyle name="Separador de milhares 4 2" xfId="56385"/>
    <cellStyle name="Separador de milhares 5" xfId="56386"/>
    <cellStyle name="Separador de milhares 5 2" xfId="56387"/>
    <cellStyle name="Separador de milhares_%PIB" xfId="56388"/>
    <cellStyle name="Sheet Title" xfId="56389"/>
    <cellStyle name="Sheet Title 2" xfId="56390"/>
    <cellStyle name="Ská" xfId="56391"/>
    <cellStyle name="Snorm" xfId="56392"/>
    <cellStyle name="socxn" xfId="56393"/>
    <cellStyle name="Sortie" xfId="56394"/>
    <cellStyle name="ss1" xfId="56395"/>
    <cellStyle name="ss1 2" xfId="56396"/>
    <cellStyle name="ss10" xfId="56397"/>
    <cellStyle name="ss10 2" xfId="56398"/>
    <cellStyle name="ss10 3" xfId="56399"/>
    <cellStyle name="ss11" xfId="56400"/>
    <cellStyle name="ss11 2" xfId="56401"/>
    <cellStyle name="ss11 3" xfId="56402"/>
    <cellStyle name="ss12" xfId="56403"/>
    <cellStyle name="ss12 2" xfId="56404"/>
    <cellStyle name="ss12 3" xfId="56405"/>
    <cellStyle name="ss13" xfId="56406"/>
    <cellStyle name="ss13 2" xfId="56407"/>
    <cellStyle name="ss13 3" xfId="56408"/>
    <cellStyle name="ss14" xfId="56409"/>
    <cellStyle name="ss14 2" xfId="56410"/>
    <cellStyle name="ss14 3" xfId="56411"/>
    <cellStyle name="ss15" xfId="56412"/>
    <cellStyle name="ss15 2" xfId="56413"/>
    <cellStyle name="ss16" xfId="56414"/>
    <cellStyle name="ss16 2" xfId="56415"/>
    <cellStyle name="ss17" xfId="56416"/>
    <cellStyle name="ss17 2" xfId="56417"/>
    <cellStyle name="ss17 3" xfId="56418"/>
    <cellStyle name="ss18" xfId="56419"/>
    <cellStyle name="ss18 2" xfId="56420"/>
    <cellStyle name="ss18 3" xfId="56421"/>
    <cellStyle name="ss19" xfId="56422"/>
    <cellStyle name="ss19 2" xfId="56423"/>
    <cellStyle name="ss19 3" xfId="56424"/>
    <cellStyle name="ss2" xfId="56425"/>
    <cellStyle name="ss20" xfId="56426"/>
    <cellStyle name="ss20 2" xfId="56427"/>
    <cellStyle name="ss20 3" xfId="56428"/>
    <cellStyle name="ss21" xfId="56429"/>
    <cellStyle name="ss21 2" xfId="56430"/>
    <cellStyle name="ss21 3" xfId="56431"/>
    <cellStyle name="ss22" xfId="56432"/>
    <cellStyle name="ss22 2" xfId="56433"/>
    <cellStyle name="ss22 3" xfId="56434"/>
    <cellStyle name="ss23" xfId="56435"/>
    <cellStyle name="ss23 2" xfId="56436"/>
    <cellStyle name="ss24" xfId="56437"/>
    <cellStyle name="ss24 2" xfId="56438"/>
    <cellStyle name="ss25" xfId="56439"/>
    <cellStyle name="ss25 2" xfId="56440"/>
    <cellStyle name="ss26" xfId="56441"/>
    <cellStyle name="ss26 2" xfId="56442"/>
    <cellStyle name="ss27" xfId="56443"/>
    <cellStyle name="ss28" xfId="56444"/>
    <cellStyle name="ss3" xfId="56445"/>
    <cellStyle name="ss4" xfId="56446"/>
    <cellStyle name="ss5" xfId="56447"/>
    <cellStyle name="ss6" xfId="56448"/>
    <cellStyle name="ss6 2" xfId="56449"/>
    <cellStyle name="ss7" xfId="56450"/>
    <cellStyle name="ss8" xfId="56451"/>
    <cellStyle name="ss8 2" xfId="56452"/>
    <cellStyle name="ss9" xfId="56453"/>
    <cellStyle name="ss9 2" xfId="56454"/>
    <cellStyle name="ss9 3" xfId="56455"/>
    <cellStyle name="SSum" xfId="56456"/>
    <cellStyle name="Standaard_Kadaster prijzen per provincie" xfId="56457"/>
    <cellStyle name="Standard 2_MASTER FILE XLS 2012 pensions chapter Ageing report tables graphs" xfId="56458"/>
    <cellStyle name="Standard_Bold" xfId="56459"/>
    <cellStyle name="Stub Heading" xfId="56460"/>
    <cellStyle name="Stub Heading 2" xfId="56461"/>
    <cellStyle name="Stub Heading Thick Border" xfId="56462"/>
    <cellStyle name="Stub Heading Thick Border 2" xfId="56463"/>
    <cellStyle name="Stub Heading Thick Border 2 2" xfId="56464"/>
    <cellStyle name="Stub Heading Thick Border 3" xfId="56465"/>
    <cellStyle name="Stub Heading Thick Border 3 2" xfId="56466"/>
    <cellStyle name="Stub Heading Thick Border 4" xfId="56467"/>
    <cellStyle name="STYL1 - Style1" xfId="56468"/>
    <cellStyle name="STYL1 - Style1 2" xfId="56469"/>
    <cellStyle name="Style 1" xfId="56470"/>
    <cellStyle name="Style 1 2" xfId="56471"/>
    <cellStyle name="Style 1 2 2" xfId="56472"/>
    <cellStyle name="Style 1 2 3" xfId="56473"/>
    <cellStyle name="Style 1 2 4" xfId="56474"/>
    <cellStyle name="Style 1 2 5" xfId="56475"/>
    <cellStyle name="Style 1 3" xfId="56476"/>
    <cellStyle name="Style 1 3 2" xfId="56477"/>
    <cellStyle name="Style 1 4" xfId="56478"/>
    <cellStyle name="Style 1 4 2" xfId="56479"/>
    <cellStyle name="Style 1 5" xfId="56480"/>
    <cellStyle name="Style 1_WEOInput" xfId="56481"/>
    <cellStyle name="Style 21" xfId="56482"/>
    <cellStyle name="Style 21 2" xfId="56483"/>
    <cellStyle name="Style 21 3" xfId="56484"/>
    <cellStyle name="Style 21 4" xfId="56485"/>
    <cellStyle name="Style 21 5" xfId="56486"/>
    <cellStyle name="Style 21 6" xfId="56487"/>
    <cellStyle name="Style 21 7" xfId="56488"/>
    <cellStyle name="Style 21 7 2" xfId="56489"/>
    <cellStyle name="Style 21 7 3" xfId="56490"/>
    <cellStyle name="Style 21 8" xfId="56491"/>
    <cellStyle name="Style 21 8 2" xfId="56492"/>
    <cellStyle name="Style 21 9" xfId="56493"/>
    <cellStyle name="Style 22" xfId="56494"/>
    <cellStyle name="Style 23" xfId="56495"/>
    <cellStyle name="Style 24" xfId="56496"/>
    <cellStyle name="Style 25" xfId="56497"/>
    <cellStyle name="Style 26" xfId="56498"/>
    <cellStyle name="Style 35" xfId="56499"/>
    <cellStyle name="Style1" xfId="56500"/>
    <cellStyle name="Subpanel" xfId="56501"/>
    <cellStyle name="Subpanel with Panel" xfId="56502"/>
    <cellStyle name="subt1" xfId="56503"/>
    <cellStyle name="sum" xfId="56504"/>
    <cellStyle name="Suma" xfId="56505"/>
    <cellStyle name="tabele1" xfId="56506"/>
    <cellStyle name="Table Head" xfId="56507"/>
    <cellStyle name="Table Head Aligned" xfId="56508"/>
    <cellStyle name="Table Head Blue" xfId="56509"/>
    <cellStyle name="Table Head Green" xfId="56510"/>
    <cellStyle name="Table Title" xfId="56511"/>
    <cellStyle name="Table Units" xfId="56512"/>
    <cellStyle name="Tekst objaśnienia" xfId="56513"/>
    <cellStyle name="Tekst ostrzeżenia" xfId="56514"/>
    <cellStyle name="tête chapitre" xfId="56515"/>
    <cellStyle name="Text" xfId="56516"/>
    <cellStyle name="Text 2" xfId="56517"/>
    <cellStyle name="Text Indent A" xfId="56518"/>
    <cellStyle name="Text Indent B" xfId="56519"/>
    <cellStyle name="Text Indent C" xfId="56520"/>
    <cellStyle name="Text Indent C 2" xfId="56521"/>
    <cellStyle name="Text_Comp_aut" xfId="56522"/>
    <cellStyle name="Texte explicatif" xfId="56523"/>
    <cellStyle name="Texto de advertencia" xfId="56524"/>
    <cellStyle name="Texto explicativo" xfId="56525"/>
    <cellStyle name="Texto, derecha" xfId="56526"/>
    <cellStyle name="þ_x001d_ð‡_x000c_éþ÷_x000c_âþU_x0001__x001f__x000f_&quot;_x0007__x0001__x0001_" xfId="57275"/>
    <cellStyle name="þ_x001d_ð‡_x000c_éþ÷_x000c_âþU_x0001__x001f__x000f_&quot;_x000f__x0001__x0001_" xfId="57276"/>
    <cellStyle name="Tilbod" xfId="56527"/>
    <cellStyle name="Tilbod 2" xfId="56528"/>
    <cellStyle name="Tilbod_EIGNIR" xfId="56529"/>
    <cellStyle name="Time" xfId="56530"/>
    <cellStyle name="Title 10" xfId="56531"/>
    <cellStyle name="Title 11" xfId="56532"/>
    <cellStyle name="Title 12" xfId="56533"/>
    <cellStyle name="Title 13" xfId="56534"/>
    <cellStyle name="Title 14" xfId="56535"/>
    <cellStyle name="Title 15" xfId="56536"/>
    <cellStyle name="Title 16" xfId="56537"/>
    <cellStyle name="Title 17" xfId="56538"/>
    <cellStyle name="Title 18" xfId="56539"/>
    <cellStyle name="Title 19" xfId="56540"/>
    <cellStyle name="Title 2" xfId="56541"/>
    <cellStyle name="Title 2 2" xfId="56542"/>
    <cellStyle name="Title 2 2 2" xfId="56543"/>
    <cellStyle name="Title 2 2 3" xfId="56544"/>
    <cellStyle name="Title 2 2 3 2" xfId="56545"/>
    <cellStyle name="Title 2 2 4" xfId="56546"/>
    <cellStyle name="Title 2 2 4 2" xfId="56547"/>
    <cellStyle name="Title 2 2 5" xfId="56548"/>
    <cellStyle name="Title 2 3" xfId="56549"/>
    <cellStyle name="Title 2 3 2" xfId="56550"/>
    <cellStyle name="Title 2 3 3" xfId="56551"/>
    <cellStyle name="Title 2 4" xfId="56552"/>
    <cellStyle name="Title 20" xfId="56553"/>
    <cellStyle name="Title 21" xfId="56554"/>
    <cellStyle name="Title 22" xfId="56555"/>
    <cellStyle name="Title 23" xfId="56556"/>
    <cellStyle name="Title 24" xfId="56557"/>
    <cellStyle name="Title 25" xfId="56558"/>
    <cellStyle name="Title 26" xfId="56559"/>
    <cellStyle name="Title 27" xfId="56560"/>
    <cellStyle name="Title 28" xfId="56561"/>
    <cellStyle name="Title 29" xfId="56562"/>
    <cellStyle name="Title 3" xfId="56563"/>
    <cellStyle name="Title 3 2" xfId="56564"/>
    <cellStyle name="Title 3 3" xfId="56565"/>
    <cellStyle name="Title 4" xfId="56566"/>
    <cellStyle name="Title 4 2" xfId="56567"/>
    <cellStyle name="Title 4 2 2" xfId="56568"/>
    <cellStyle name="Title 4 3" xfId="56569"/>
    <cellStyle name="Title 5" xfId="56570"/>
    <cellStyle name="Title 5 2" xfId="56571"/>
    <cellStyle name="Title 6" xfId="56572"/>
    <cellStyle name="Title 6 2" xfId="56573"/>
    <cellStyle name="Title 7" xfId="56574"/>
    <cellStyle name="Title 7 2" xfId="56575"/>
    <cellStyle name="Title 8" xfId="56576"/>
    <cellStyle name="Title 8 2" xfId="56577"/>
    <cellStyle name="Title 9" xfId="56578"/>
    <cellStyle name="Title 9 2" xfId="56579"/>
    <cellStyle name="Title Thick Border" xfId="56580"/>
    <cellStyle name="Title Thick Border 2" xfId="56581"/>
    <cellStyle name="Title Thick Border 2 2" xfId="56582"/>
    <cellStyle name="Title Thick Border 3" xfId="56583"/>
    <cellStyle name="Title Thick Border 3 2" xfId="56584"/>
    <cellStyle name="Title Thick Border 4" xfId="56585"/>
    <cellStyle name="Title Thick Border 4 2" xfId="56586"/>
    <cellStyle name="Title Thick Border 5" xfId="56587"/>
    <cellStyle name="titre" xfId="56588"/>
    <cellStyle name="Titre 1" xfId="56589"/>
    <cellStyle name="Titre 1" xfId="56590"/>
    <cellStyle name="Titre 2" xfId="56591"/>
    <cellStyle name="Titre 3" xfId="56592"/>
    <cellStyle name="Titre 4" xfId="56593"/>
    <cellStyle name="Titulo" xfId="56594"/>
    <cellStyle name="Título" xfId="56703"/>
    <cellStyle name="Título 1" xfId="56704"/>
    <cellStyle name="Título 1 1" xfId="56705"/>
    <cellStyle name="Título 1 1 1" xfId="56706"/>
    <cellStyle name="Título 1 1 2" xfId="56707"/>
    <cellStyle name="Título 1 1 3" xfId="56708"/>
    <cellStyle name="Título 1 2 2" xfId="56709"/>
    <cellStyle name="Título 1 3" xfId="56710"/>
    <cellStyle name="Titulo 10" xfId="56595"/>
    <cellStyle name="Título 10" xfId="56711"/>
    <cellStyle name="Titulo 11" xfId="56596"/>
    <cellStyle name="Título 11" xfId="56712"/>
    <cellStyle name="Titulo 12" xfId="56597"/>
    <cellStyle name="Título 12" xfId="56713"/>
    <cellStyle name="Titulo 13" xfId="56598"/>
    <cellStyle name="Título 13" xfId="56714"/>
    <cellStyle name="Titulo 14" xfId="56599"/>
    <cellStyle name="Título 14" xfId="56715"/>
    <cellStyle name="Titulo 15" xfId="56600"/>
    <cellStyle name="Título 15" xfId="56716"/>
    <cellStyle name="Titulo 16" xfId="56601"/>
    <cellStyle name="Título 16" xfId="56717"/>
    <cellStyle name="Titulo 17" xfId="56602"/>
    <cellStyle name="Título 17" xfId="56718"/>
    <cellStyle name="Titulo 18" xfId="56603"/>
    <cellStyle name="Título 18" xfId="56719"/>
    <cellStyle name="Titulo 19" xfId="56604"/>
    <cellStyle name="Título 19" xfId="56720"/>
    <cellStyle name="Titulo 2" xfId="56605"/>
    <cellStyle name="Título 2" xfId="56721"/>
    <cellStyle name="Titulo 2 2" xfId="56606"/>
    <cellStyle name="Titulo 2 3" xfId="56607"/>
    <cellStyle name="Titulo 20" xfId="56608"/>
    <cellStyle name="Título 20" xfId="56722"/>
    <cellStyle name="Titulo 21" xfId="56609"/>
    <cellStyle name="Título 21" xfId="56723"/>
    <cellStyle name="Titulo 22" xfId="56610"/>
    <cellStyle name="Título 22" xfId="56724"/>
    <cellStyle name="Titulo 23" xfId="56611"/>
    <cellStyle name="Título 23" xfId="56725"/>
    <cellStyle name="Titulo 24" xfId="56612"/>
    <cellStyle name="Título 24" xfId="56726"/>
    <cellStyle name="Titulo 25" xfId="56613"/>
    <cellStyle name="Título 25" xfId="56727"/>
    <cellStyle name="Titulo 26" xfId="56614"/>
    <cellStyle name="Título 26" xfId="56728"/>
    <cellStyle name="Titulo 27" xfId="56615"/>
    <cellStyle name="Título 27" xfId="56729"/>
    <cellStyle name="Titulo 28" xfId="56616"/>
    <cellStyle name="Título 28" xfId="56730"/>
    <cellStyle name="Titulo 29" xfId="56617"/>
    <cellStyle name="Título 29" xfId="56731"/>
    <cellStyle name="Titulo 3" xfId="56618"/>
    <cellStyle name="Título 3" xfId="56732"/>
    <cellStyle name="Titulo 30" xfId="56619"/>
    <cellStyle name="Título 30" xfId="56733"/>
    <cellStyle name="Titulo 31" xfId="56620"/>
    <cellStyle name="Título 31" xfId="56734"/>
    <cellStyle name="Titulo 32" xfId="56621"/>
    <cellStyle name="Título 32" xfId="56735"/>
    <cellStyle name="Titulo 33" xfId="56622"/>
    <cellStyle name="Título 33" xfId="56736"/>
    <cellStyle name="Titulo 34" xfId="56623"/>
    <cellStyle name="Título 34" xfId="56737"/>
    <cellStyle name="Título 35" xfId="56738"/>
    <cellStyle name="Título 36" xfId="56739"/>
    <cellStyle name="Título 37" xfId="56740"/>
    <cellStyle name="Titulo 4" xfId="56624"/>
    <cellStyle name="Título 4" xfId="56741"/>
    <cellStyle name="Titulo 5" xfId="56625"/>
    <cellStyle name="Título 5 2" xfId="56742"/>
    <cellStyle name="Título 5 3" xfId="56743"/>
    <cellStyle name="Título 5 4" xfId="56744"/>
    <cellStyle name="Titulo 6" xfId="56626"/>
    <cellStyle name="Título 6" xfId="56745"/>
    <cellStyle name="Titulo 7" xfId="56627"/>
    <cellStyle name="Título 7" xfId="56746"/>
    <cellStyle name="Titulo 8" xfId="56628"/>
    <cellStyle name="Título 8" xfId="56747"/>
    <cellStyle name="Titulo 9" xfId="56629"/>
    <cellStyle name="Título 9" xfId="56748"/>
    <cellStyle name="Titulo_Sugestão_quadros_extragrupo (3)" xfId="56630"/>
    <cellStyle name="Titulo1" xfId="56631"/>
    <cellStyle name="Titulo1 10" xfId="56632"/>
    <cellStyle name="Titulo1 11" xfId="56633"/>
    <cellStyle name="Titulo1 12" xfId="56634"/>
    <cellStyle name="Titulo1 13" xfId="56635"/>
    <cellStyle name="Titulo1 14" xfId="56636"/>
    <cellStyle name="Titulo1 15" xfId="56637"/>
    <cellStyle name="Titulo1 16" xfId="56638"/>
    <cellStyle name="Titulo1 17" xfId="56639"/>
    <cellStyle name="Titulo1 18" xfId="56640"/>
    <cellStyle name="Titulo1 19" xfId="56641"/>
    <cellStyle name="Titulo1 2" xfId="56642"/>
    <cellStyle name="Titulo1 2 2" xfId="56643"/>
    <cellStyle name="Titulo1 2 3" xfId="56644"/>
    <cellStyle name="Titulo1 20" xfId="56645"/>
    <cellStyle name="Titulo1 21" xfId="56646"/>
    <cellStyle name="Titulo1 22" xfId="56647"/>
    <cellStyle name="Titulo1 23" xfId="56648"/>
    <cellStyle name="Titulo1 24" xfId="56649"/>
    <cellStyle name="Titulo1 25" xfId="56650"/>
    <cellStyle name="Titulo1 26" xfId="56651"/>
    <cellStyle name="Titulo1 27" xfId="56652"/>
    <cellStyle name="Titulo1 28" xfId="56653"/>
    <cellStyle name="Titulo1 29" xfId="56654"/>
    <cellStyle name="Titulo1 3" xfId="56655"/>
    <cellStyle name="Titulo1 30" xfId="56656"/>
    <cellStyle name="Titulo1 31" xfId="56657"/>
    <cellStyle name="Titulo1 32" xfId="56658"/>
    <cellStyle name="Titulo1 33" xfId="56659"/>
    <cellStyle name="Titulo1 34" xfId="56660"/>
    <cellStyle name="Titulo1 4" xfId="56661"/>
    <cellStyle name="Titulo1 5" xfId="56662"/>
    <cellStyle name="Titulo1 6" xfId="56663"/>
    <cellStyle name="Titulo1 7" xfId="56664"/>
    <cellStyle name="Titulo1 8" xfId="56665"/>
    <cellStyle name="Titulo1 9" xfId="56666"/>
    <cellStyle name="Titulo2" xfId="56667"/>
    <cellStyle name="Titulo2 10" xfId="56668"/>
    <cellStyle name="Titulo2 11" xfId="56669"/>
    <cellStyle name="Titulo2 12" xfId="56670"/>
    <cellStyle name="Titulo2 13" xfId="56671"/>
    <cellStyle name="Titulo2 14" xfId="56672"/>
    <cellStyle name="Titulo2 15" xfId="56673"/>
    <cellStyle name="Titulo2 16" xfId="56674"/>
    <cellStyle name="Titulo2 17" xfId="56675"/>
    <cellStyle name="Titulo2 18" xfId="56676"/>
    <cellStyle name="Titulo2 19" xfId="56677"/>
    <cellStyle name="Titulo2 2" xfId="56678"/>
    <cellStyle name="Titulo2 2 2" xfId="56679"/>
    <cellStyle name="Titulo2 2 3" xfId="56680"/>
    <cellStyle name="Titulo2 20" xfId="56681"/>
    <cellStyle name="Titulo2 21" xfId="56682"/>
    <cellStyle name="Titulo2 22" xfId="56683"/>
    <cellStyle name="Titulo2 23" xfId="56684"/>
    <cellStyle name="Titulo2 24" xfId="56685"/>
    <cellStyle name="Titulo2 25" xfId="56686"/>
    <cellStyle name="Titulo2 26" xfId="56687"/>
    <cellStyle name="Titulo2 27" xfId="56688"/>
    <cellStyle name="Titulo2 28" xfId="56689"/>
    <cellStyle name="Titulo2 29" xfId="56690"/>
    <cellStyle name="Titulo2 3" xfId="56691"/>
    <cellStyle name="Titulo2 30" xfId="56692"/>
    <cellStyle name="Titulo2 31" xfId="56693"/>
    <cellStyle name="Titulo2 32" xfId="56694"/>
    <cellStyle name="Titulo2 33" xfId="56695"/>
    <cellStyle name="Titulo2 34" xfId="56696"/>
    <cellStyle name="Titulo2 4" xfId="56697"/>
    <cellStyle name="Titulo2 5" xfId="56698"/>
    <cellStyle name="Titulo2 6" xfId="56699"/>
    <cellStyle name="Titulo2 7" xfId="56700"/>
    <cellStyle name="Titulo2 8" xfId="56701"/>
    <cellStyle name="Titulo2 9" xfId="56702"/>
    <cellStyle name="TopGrey" xfId="56749"/>
    <cellStyle name="TopGrey 2" xfId="56750"/>
    <cellStyle name="Total 10" xfId="56751"/>
    <cellStyle name="Total 10 2" xfId="56752"/>
    <cellStyle name="Total 10 3" xfId="56753"/>
    <cellStyle name="Total 11" xfId="56754"/>
    <cellStyle name="Total 11 2" xfId="56755"/>
    <cellStyle name="Total 11 3" xfId="56756"/>
    <cellStyle name="Total 12" xfId="56757"/>
    <cellStyle name="Total 12 2" xfId="56758"/>
    <cellStyle name="Total 12 3" xfId="56759"/>
    <cellStyle name="Total 13" xfId="56760"/>
    <cellStyle name="Total 13 2" xfId="56761"/>
    <cellStyle name="Total 13 3" xfId="56762"/>
    <cellStyle name="Total 14" xfId="56763"/>
    <cellStyle name="Total 14 2" xfId="56764"/>
    <cellStyle name="Total 14 3" xfId="56765"/>
    <cellStyle name="Total 15" xfId="56766"/>
    <cellStyle name="Total 15 2" xfId="56767"/>
    <cellStyle name="Total 15 3" xfId="56768"/>
    <cellStyle name="Total 16" xfId="56769"/>
    <cellStyle name="Total 16 2" xfId="56770"/>
    <cellStyle name="Total 16 3" xfId="56771"/>
    <cellStyle name="Total 17" xfId="56772"/>
    <cellStyle name="Total 17 2" xfId="56773"/>
    <cellStyle name="Total 17 3" xfId="56774"/>
    <cellStyle name="Total 18" xfId="56775"/>
    <cellStyle name="Total 18 2" xfId="56776"/>
    <cellStyle name="Total 18 3" xfId="56777"/>
    <cellStyle name="Total 19" xfId="56778"/>
    <cellStyle name="Total 19 2" xfId="56779"/>
    <cellStyle name="Total 19 3" xfId="56780"/>
    <cellStyle name="Total 2" xfId="56781"/>
    <cellStyle name="Total 2 2" xfId="56782"/>
    <cellStyle name="Total 2 2 2" xfId="56783"/>
    <cellStyle name="Total 2 2 2 2" xfId="56784"/>
    <cellStyle name="Total 2 2 2 3" xfId="56785"/>
    <cellStyle name="Total 2 2 2 4" xfId="56786"/>
    <cellStyle name="Total 2 2 2 5" xfId="56787"/>
    <cellStyle name="Total 2 2 3" xfId="56788"/>
    <cellStyle name="Total 2 2 3 2" xfId="56789"/>
    <cellStyle name="Total 2 2 4" xfId="56790"/>
    <cellStyle name="Total 2 2 5" xfId="56791"/>
    <cellStyle name="Total 2 3" xfId="56792"/>
    <cellStyle name="Total 2 3 2" xfId="56793"/>
    <cellStyle name="Total 2 3 2 2" xfId="56794"/>
    <cellStyle name="Total 2 3 3" xfId="56795"/>
    <cellStyle name="Total 2 3 4" xfId="56796"/>
    <cellStyle name="Total 2 3 5" xfId="56797"/>
    <cellStyle name="Total 2 4" xfId="56798"/>
    <cellStyle name="Total 2 4 2" xfId="56799"/>
    <cellStyle name="Total 2 5" xfId="56800"/>
    <cellStyle name="Total 2 5 2" xfId="56801"/>
    <cellStyle name="Total 20" xfId="56802"/>
    <cellStyle name="Total 20 2" xfId="56803"/>
    <cellStyle name="Total 20 3" xfId="56804"/>
    <cellStyle name="Total 21" xfId="56805"/>
    <cellStyle name="Total 21 2" xfId="56806"/>
    <cellStyle name="Total 21 3" xfId="56807"/>
    <cellStyle name="Total 22" xfId="56808"/>
    <cellStyle name="Total 22 2" xfId="56809"/>
    <cellStyle name="Total 22 3" xfId="56810"/>
    <cellStyle name="Total 23" xfId="56811"/>
    <cellStyle name="Total 23 2" xfId="56812"/>
    <cellStyle name="Total 23 3" xfId="56813"/>
    <cellStyle name="Total 24" xfId="56814"/>
    <cellStyle name="Total 24 2" xfId="56815"/>
    <cellStyle name="Total 24 3" xfId="56816"/>
    <cellStyle name="Total 25" xfId="56817"/>
    <cellStyle name="Total 25 2" xfId="56818"/>
    <cellStyle name="Total 25 3" xfId="56819"/>
    <cellStyle name="Total 26" xfId="56820"/>
    <cellStyle name="Total 26 2" xfId="56821"/>
    <cellStyle name="Total 26 3" xfId="56822"/>
    <cellStyle name="Total 27" xfId="56823"/>
    <cellStyle name="Total 27 2" xfId="56824"/>
    <cellStyle name="Total 27 3" xfId="56825"/>
    <cellStyle name="Total 28" xfId="56826"/>
    <cellStyle name="Total 28 2" xfId="56827"/>
    <cellStyle name="Total 28 3" xfId="56828"/>
    <cellStyle name="Total 29" xfId="56829"/>
    <cellStyle name="Total 29 2" xfId="56830"/>
    <cellStyle name="Total 29 3" xfId="56831"/>
    <cellStyle name="Total 3" xfId="56832"/>
    <cellStyle name="Total 3 2" xfId="56833"/>
    <cellStyle name="Total 3 2 2" xfId="56834"/>
    <cellStyle name="Total 3 2 2 2" xfId="56835"/>
    <cellStyle name="Total 3 2 3" xfId="56836"/>
    <cellStyle name="Total 3 2 4" xfId="56837"/>
    <cellStyle name="Total 3 2 5" xfId="56838"/>
    <cellStyle name="Total 3 2 6" xfId="56839"/>
    <cellStyle name="Total 3 3" xfId="56840"/>
    <cellStyle name="Total 3 3 2" xfId="56841"/>
    <cellStyle name="Total 3 3 3" xfId="56842"/>
    <cellStyle name="Total 3 3 4" xfId="56843"/>
    <cellStyle name="Total 3 4" xfId="56844"/>
    <cellStyle name="Total 30" xfId="56845"/>
    <cellStyle name="Total 30 2" xfId="56846"/>
    <cellStyle name="Total 31" xfId="56847"/>
    <cellStyle name="Total 31 2" xfId="56848"/>
    <cellStyle name="Total 32" xfId="56849"/>
    <cellStyle name="Total 32 2" xfId="56850"/>
    <cellStyle name="Total 33" xfId="56851"/>
    <cellStyle name="Total 33 2" xfId="56852"/>
    <cellStyle name="Total 34" xfId="56853"/>
    <cellStyle name="Total 34 2" xfId="56854"/>
    <cellStyle name="Total 4" xfId="56855"/>
    <cellStyle name="Total 4 2" xfId="56856"/>
    <cellStyle name="Total 4 2 2" xfId="56857"/>
    <cellStyle name="Total 4 2 2 2" xfId="56858"/>
    <cellStyle name="Total 4 2 2 3" xfId="56859"/>
    <cellStyle name="Total 4 2 2 4" xfId="56860"/>
    <cellStyle name="Total 4 2 3" xfId="56861"/>
    <cellStyle name="Total 4 2 4" xfId="56862"/>
    <cellStyle name="Total 4 2 5" xfId="56863"/>
    <cellStyle name="Total 4 3" xfId="56864"/>
    <cellStyle name="Total 4 3 2" xfId="56865"/>
    <cellStyle name="Total 4 3 3" xfId="56866"/>
    <cellStyle name="Total 4 3 4" xfId="56867"/>
    <cellStyle name="Total 4 4" xfId="56868"/>
    <cellStyle name="Total 4 4 2" xfId="56869"/>
    <cellStyle name="Total 5" xfId="56870"/>
    <cellStyle name="Total 5 2" xfId="56871"/>
    <cellStyle name="Total 5 3" xfId="56872"/>
    <cellStyle name="Total 5 4" xfId="56873"/>
    <cellStyle name="Total 5 5" xfId="56874"/>
    <cellStyle name="Total 6" xfId="56875"/>
    <cellStyle name="Total 6 2" xfId="56876"/>
    <cellStyle name="Total 6 3" xfId="56877"/>
    <cellStyle name="Total 6 4" xfId="56878"/>
    <cellStyle name="Total 6 5" xfId="56879"/>
    <cellStyle name="Total 7" xfId="56880"/>
    <cellStyle name="Total 7 2" xfId="56881"/>
    <cellStyle name="Total 7 3" xfId="56882"/>
    <cellStyle name="Total 7 4" xfId="56883"/>
    <cellStyle name="Total 7 5" xfId="56884"/>
    <cellStyle name="Total 8" xfId="56885"/>
    <cellStyle name="Total 8 2" xfId="56886"/>
    <cellStyle name="Total 8 3" xfId="56887"/>
    <cellStyle name="Total 8 4" xfId="56888"/>
    <cellStyle name="Total 8 5" xfId="56889"/>
    <cellStyle name="Total 9" xfId="56890"/>
    <cellStyle name="Total 9 2" xfId="56891"/>
    <cellStyle name="Total 9 3" xfId="56892"/>
    <cellStyle name="Total 9 4" xfId="56893"/>
    <cellStyle name="Total 9 5" xfId="56894"/>
    <cellStyle name="Tusenskille_note15" xfId="56895"/>
    <cellStyle name="Tusental (0)_Bank D" xfId="56896"/>
    <cellStyle name="Txt" xfId="56897"/>
    <cellStyle name="Tytuł" xfId="56898"/>
    <cellStyle name="Undefiniert" xfId="56899"/>
    <cellStyle name="USD" xfId="56900"/>
    <cellStyle name="USD 2" xfId="56901"/>
    <cellStyle name="USD Paren" xfId="56902"/>
    <cellStyle name="USD_Black Box 10 UNLOCKED" xfId="56903"/>
    <cellStyle name="Uwaga" xfId="56904"/>
    <cellStyle name="V¡rgula" xfId="56905"/>
    <cellStyle name="V¡rgula 10" xfId="56906"/>
    <cellStyle name="V¡rgula 11" xfId="56907"/>
    <cellStyle name="V¡rgula 12" xfId="56908"/>
    <cellStyle name="V¡rgula 13" xfId="56909"/>
    <cellStyle name="V¡rgula 14" xfId="56910"/>
    <cellStyle name="V¡rgula 15" xfId="56911"/>
    <cellStyle name="V¡rgula 16" xfId="56912"/>
    <cellStyle name="V¡rgula 17" xfId="56913"/>
    <cellStyle name="V¡rgula 18" xfId="56914"/>
    <cellStyle name="V¡rgula 19" xfId="56915"/>
    <cellStyle name="V¡rgula 2" xfId="56916"/>
    <cellStyle name="V¡rgula 2 2" xfId="56917"/>
    <cellStyle name="V¡rgula 2 3" xfId="56918"/>
    <cellStyle name="V¡rgula 20" xfId="56919"/>
    <cellStyle name="V¡rgula 21" xfId="56920"/>
    <cellStyle name="V¡rgula 22" xfId="56921"/>
    <cellStyle name="V¡rgula 23" xfId="56922"/>
    <cellStyle name="V¡rgula 24" xfId="56923"/>
    <cellStyle name="V¡rgula 25" xfId="56924"/>
    <cellStyle name="V¡rgula 26" xfId="56925"/>
    <cellStyle name="V¡rgula 27" xfId="56926"/>
    <cellStyle name="V¡rgula 28" xfId="56927"/>
    <cellStyle name="V¡rgula 29" xfId="56928"/>
    <cellStyle name="V¡rgula 3" xfId="56929"/>
    <cellStyle name="V¡rgula 30" xfId="56930"/>
    <cellStyle name="V¡rgula 31" xfId="56931"/>
    <cellStyle name="V¡rgula 32" xfId="56932"/>
    <cellStyle name="V¡rgula 33" xfId="56933"/>
    <cellStyle name="V¡rgula 34" xfId="56934"/>
    <cellStyle name="V¡rgula 4" xfId="56935"/>
    <cellStyle name="V¡rgula 5" xfId="56936"/>
    <cellStyle name="V¡rgula 6" xfId="56937"/>
    <cellStyle name="V¡rgula 7" xfId="56938"/>
    <cellStyle name="V¡rgula 8" xfId="56939"/>
    <cellStyle name="V¡rgula 9" xfId="56940"/>
    <cellStyle name="V¡rgula0" xfId="56941"/>
    <cellStyle name="V¡rgula0 10" xfId="56942"/>
    <cellStyle name="V¡rgula0 10 2" xfId="56943"/>
    <cellStyle name="V¡rgula0 11" xfId="56944"/>
    <cellStyle name="V¡rgula0 11 2" xfId="56945"/>
    <cellStyle name="V¡rgula0 12" xfId="56946"/>
    <cellStyle name="V¡rgula0 12 2" xfId="56947"/>
    <cellStyle name="V¡rgula0 13" xfId="56948"/>
    <cellStyle name="V¡rgula0 13 2" xfId="56949"/>
    <cellStyle name="V¡rgula0 14" xfId="56950"/>
    <cellStyle name="V¡rgula0 14 2" xfId="56951"/>
    <cellStyle name="V¡rgula0 15" xfId="56952"/>
    <cellStyle name="V¡rgula0 15 2" xfId="56953"/>
    <cellStyle name="V¡rgula0 16" xfId="56954"/>
    <cellStyle name="V¡rgula0 16 2" xfId="56955"/>
    <cellStyle name="V¡rgula0 17" xfId="56956"/>
    <cellStyle name="V¡rgula0 17 2" xfId="56957"/>
    <cellStyle name="V¡rgula0 18" xfId="56958"/>
    <cellStyle name="V¡rgula0 18 2" xfId="56959"/>
    <cellStyle name="V¡rgula0 19" xfId="56960"/>
    <cellStyle name="V¡rgula0 19 2" xfId="56961"/>
    <cellStyle name="V¡rgula0 2" xfId="56962"/>
    <cellStyle name="V¡rgula0 2 2" xfId="56963"/>
    <cellStyle name="V¡rgula0 2 2 2" xfId="56964"/>
    <cellStyle name="V¡rgula0 2 3" xfId="56965"/>
    <cellStyle name="V¡rgula0 2 3 2" xfId="56966"/>
    <cellStyle name="V¡rgula0 2 4" xfId="56967"/>
    <cellStyle name="V¡rgula0 20" xfId="56968"/>
    <cellStyle name="V¡rgula0 20 2" xfId="56969"/>
    <cellStyle name="V¡rgula0 21" xfId="56970"/>
    <cellStyle name="V¡rgula0 21 2" xfId="56971"/>
    <cellStyle name="V¡rgula0 22" xfId="56972"/>
    <cellStyle name="V¡rgula0 22 2" xfId="56973"/>
    <cellStyle name="V¡rgula0 23" xfId="56974"/>
    <cellStyle name="V¡rgula0 23 2" xfId="56975"/>
    <cellStyle name="V¡rgula0 24" xfId="56976"/>
    <cellStyle name="V¡rgula0 24 2" xfId="56977"/>
    <cellStyle name="V¡rgula0 25" xfId="56978"/>
    <cellStyle name="V¡rgula0 25 2" xfId="56979"/>
    <cellStyle name="V¡rgula0 26" xfId="56980"/>
    <cellStyle name="V¡rgula0 26 2" xfId="56981"/>
    <cellStyle name="V¡rgula0 27" xfId="56982"/>
    <cellStyle name="V¡rgula0 27 2" xfId="56983"/>
    <cellStyle name="V¡rgula0 28" xfId="56984"/>
    <cellStyle name="V¡rgula0 28 2" xfId="56985"/>
    <cellStyle name="V¡rgula0 29" xfId="56986"/>
    <cellStyle name="V¡rgula0 29 2" xfId="56987"/>
    <cellStyle name="V¡rgula0 3" xfId="56988"/>
    <cellStyle name="V¡rgula0 3 2" xfId="56989"/>
    <cellStyle name="V¡rgula0 30" xfId="56990"/>
    <cellStyle name="V¡rgula0 30 2" xfId="56991"/>
    <cellStyle name="V¡rgula0 31" xfId="56992"/>
    <cellStyle name="V¡rgula0 31 2" xfId="56993"/>
    <cellStyle name="V¡rgula0 32" xfId="56994"/>
    <cellStyle name="V¡rgula0 32 2" xfId="56995"/>
    <cellStyle name="V¡rgula0 33" xfId="56996"/>
    <cellStyle name="V¡rgula0 33 2" xfId="56997"/>
    <cellStyle name="V¡rgula0 34" xfId="56998"/>
    <cellStyle name="V¡rgula0 34 2" xfId="56999"/>
    <cellStyle name="V¡rgula0 35" xfId="57000"/>
    <cellStyle name="V¡rgula0 4" xfId="57001"/>
    <cellStyle name="V¡rgula0 4 2" xfId="57002"/>
    <cellStyle name="V¡rgula0 5" xfId="57003"/>
    <cellStyle name="V¡rgula0 5 2" xfId="57004"/>
    <cellStyle name="V¡rgula0 6" xfId="57005"/>
    <cellStyle name="V¡rgula0 6 2" xfId="57006"/>
    <cellStyle name="V¡rgula0 7" xfId="57007"/>
    <cellStyle name="V¡rgula0 7 2" xfId="57008"/>
    <cellStyle name="V¡rgula0 8" xfId="57009"/>
    <cellStyle name="V¡rgula0 8 2" xfId="57010"/>
    <cellStyle name="V¡rgula0 9" xfId="57011"/>
    <cellStyle name="V¡rgula0 9 2" xfId="57012"/>
    <cellStyle name="vaca" xfId="57013"/>
    <cellStyle name="Valuta (0)_Bank D" xfId="57014"/>
    <cellStyle name="Valuta [0]_Betaalbaarheid_a" xfId="57015"/>
    <cellStyle name="Valuta_Betaalbaarheid_a" xfId="57016"/>
    <cellStyle name="Vérification" xfId="57017"/>
    <cellStyle name="Vírgul - Estilo1" xfId="57020"/>
    <cellStyle name="Vírgul - Estilo1 2" xfId="57021"/>
    <cellStyle name="Vírgul - Estilo1 2 2" xfId="57022"/>
    <cellStyle name="Vírgul - Estilo1 2 3" xfId="57023"/>
    <cellStyle name="Vírgul - Estilo1 3" xfId="57024"/>
    <cellStyle name="Virgül [0]_08-01" xfId="57018"/>
    <cellStyle name="Virgül_08-01" xfId="57019"/>
    <cellStyle name="Vírgula" xfId="57025"/>
    <cellStyle name="Vírgula 10" xfId="57026"/>
    <cellStyle name="Vírgula 10 2" xfId="57027"/>
    <cellStyle name="Vírgula 11" xfId="57028"/>
    <cellStyle name="Vírgula 11 2" xfId="57029"/>
    <cellStyle name="Vírgula 12" xfId="57030"/>
    <cellStyle name="Vírgula 12 2" xfId="57031"/>
    <cellStyle name="Vírgula 13" xfId="57032"/>
    <cellStyle name="Vírgula 13 2" xfId="57033"/>
    <cellStyle name="Vírgula 14" xfId="57034"/>
    <cellStyle name="Vírgula 14 2" xfId="57035"/>
    <cellStyle name="Vírgula 15" xfId="57036"/>
    <cellStyle name="Vírgula 15 2" xfId="57037"/>
    <cellStyle name="Vírgula 16" xfId="57038"/>
    <cellStyle name="Vírgula 16 2" xfId="57039"/>
    <cellStyle name="Vírgula 17" xfId="57040"/>
    <cellStyle name="Vírgula 17 2" xfId="57041"/>
    <cellStyle name="Vírgula 18" xfId="57042"/>
    <cellStyle name="Vírgula 18 2" xfId="57043"/>
    <cellStyle name="Vírgula 19" xfId="57044"/>
    <cellStyle name="Vírgula 19 2" xfId="57045"/>
    <cellStyle name="Vírgula 2" xfId="57046"/>
    <cellStyle name="Vírgula 2 2" xfId="57047"/>
    <cellStyle name="Vírgula 2 2 2" xfId="57048"/>
    <cellStyle name="Vírgula 2 3" xfId="57049"/>
    <cellStyle name="Vírgula 2 3 2" xfId="57050"/>
    <cellStyle name="Vírgula 2 4" xfId="57051"/>
    <cellStyle name="Vírgula 20" xfId="57052"/>
    <cellStyle name="Vírgula 20 2" xfId="57053"/>
    <cellStyle name="Vírgula 21" xfId="57054"/>
    <cellStyle name="Vírgula 21 2" xfId="57055"/>
    <cellStyle name="Vírgula 22" xfId="57056"/>
    <cellStyle name="Vírgula 22 2" xfId="57057"/>
    <cellStyle name="Vírgula 23" xfId="57058"/>
    <cellStyle name="Vírgula 23 2" xfId="57059"/>
    <cellStyle name="Vírgula 24" xfId="57060"/>
    <cellStyle name="Vírgula 24 2" xfId="57061"/>
    <cellStyle name="Vírgula 25" xfId="57062"/>
    <cellStyle name="Vírgula 25 2" xfId="57063"/>
    <cellStyle name="Vírgula 26" xfId="57064"/>
    <cellStyle name="Vírgula 26 2" xfId="57065"/>
    <cellStyle name="Vírgula 27" xfId="57066"/>
    <cellStyle name="Vírgula 27 2" xfId="57067"/>
    <cellStyle name="Vírgula 28" xfId="57068"/>
    <cellStyle name="Vírgula 28 2" xfId="57069"/>
    <cellStyle name="Vírgula 29" xfId="57070"/>
    <cellStyle name="Vírgula 29 2" xfId="57071"/>
    <cellStyle name="Vírgula 3" xfId="57072"/>
    <cellStyle name="Vírgula 3 2" xfId="57073"/>
    <cellStyle name="Vírgula 30" xfId="57074"/>
    <cellStyle name="Vírgula 30 2" xfId="57075"/>
    <cellStyle name="Vírgula 31" xfId="57076"/>
    <cellStyle name="Vírgula 31 2" xfId="57077"/>
    <cellStyle name="Vírgula 32" xfId="57078"/>
    <cellStyle name="Vírgula 32 2" xfId="57079"/>
    <cellStyle name="Vírgula 33" xfId="57080"/>
    <cellStyle name="Vírgula 33 2" xfId="57081"/>
    <cellStyle name="Vírgula 34" xfId="57082"/>
    <cellStyle name="Vírgula 34 2" xfId="57083"/>
    <cellStyle name="Vírgula 4" xfId="57084"/>
    <cellStyle name="Vírgula 4 2" xfId="57085"/>
    <cellStyle name="Vírgula 5" xfId="57086"/>
    <cellStyle name="Vírgula 5 2" xfId="57087"/>
    <cellStyle name="Vírgula 6" xfId="57088"/>
    <cellStyle name="Vírgula 6 2" xfId="57089"/>
    <cellStyle name="Vírgula 7" xfId="57090"/>
    <cellStyle name="Vírgula 7 2" xfId="57091"/>
    <cellStyle name="Vírgula 8" xfId="57092"/>
    <cellStyle name="Vírgula 8 2" xfId="57093"/>
    <cellStyle name="Vírgula 9" xfId="57094"/>
    <cellStyle name="Vírgula 9 2" xfId="57095"/>
    <cellStyle name="Vírgula0" xfId="57096"/>
    <cellStyle name="Vírgula0 10" xfId="57097"/>
    <cellStyle name="Vírgula0 10 2" xfId="57098"/>
    <cellStyle name="Vírgula0 11" xfId="57099"/>
    <cellStyle name="Vírgula0 11 2" xfId="57100"/>
    <cellStyle name="Vírgula0 12" xfId="57101"/>
    <cellStyle name="Vírgula0 12 2" xfId="57102"/>
    <cellStyle name="Vírgula0 13" xfId="57103"/>
    <cellStyle name="Vírgula0 13 2" xfId="57104"/>
    <cellStyle name="Vírgula0 14" xfId="57105"/>
    <cellStyle name="Vírgula0 14 2" xfId="57106"/>
    <cellStyle name="Vírgula0 15" xfId="57107"/>
    <cellStyle name="Vírgula0 15 2" xfId="57108"/>
    <cellStyle name="Vírgula0 16" xfId="57109"/>
    <cellStyle name="Vírgula0 16 2" xfId="57110"/>
    <cellStyle name="Vírgula0 17" xfId="57111"/>
    <cellStyle name="Vírgula0 17 2" xfId="57112"/>
    <cellStyle name="Vírgula0 18" xfId="57113"/>
    <cellStyle name="Vírgula0 18 2" xfId="57114"/>
    <cellStyle name="Vírgula0 19" xfId="57115"/>
    <cellStyle name="Vírgula0 19 2" xfId="57116"/>
    <cellStyle name="Vírgula0 2" xfId="57117"/>
    <cellStyle name="Vírgula0 2 2" xfId="57118"/>
    <cellStyle name="Vírgula0 2 2 2" xfId="57119"/>
    <cellStyle name="Vírgula0 2 3" xfId="57120"/>
    <cellStyle name="Vírgula0 2 3 2" xfId="57121"/>
    <cellStyle name="Vírgula0 2 4" xfId="57122"/>
    <cellStyle name="Vírgula0 20" xfId="57123"/>
    <cellStyle name="Vírgula0 20 2" xfId="57124"/>
    <cellStyle name="Vírgula0 21" xfId="57125"/>
    <cellStyle name="Vírgula0 21 2" xfId="57126"/>
    <cellStyle name="Vírgula0 22" xfId="57127"/>
    <cellStyle name="Vírgula0 22 2" xfId="57128"/>
    <cellStyle name="Vírgula0 23" xfId="57129"/>
    <cellStyle name="Vírgula0 23 2" xfId="57130"/>
    <cellStyle name="Vírgula0 24" xfId="57131"/>
    <cellStyle name="Vírgula0 24 2" xfId="57132"/>
    <cellStyle name="Vírgula0 25" xfId="57133"/>
    <cellStyle name="Vírgula0 25 2" xfId="57134"/>
    <cellStyle name="Vírgula0 26" xfId="57135"/>
    <cellStyle name="Vírgula0 26 2" xfId="57136"/>
    <cellStyle name="Vírgula0 27" xfId="57137"/>
    <cellStyle name="Vírgula0 27 2" xfId="57138"/>
    <cellStyle name="Vírgula0 28" xfId="57139"/>
    <cellStyle name="Vírgula0 28 2" xfId="57140"/>
    <cellStyle name="Vírgula0 29" xfId="57141"/>
    <cellStyle name="Vírgula0 29 2" xfId="57142"/>
    <cellStyle name="Vírgula0 3" xfId="57143"/>
    <cellStyle name="Vírgula0 3 2" xfId="57144"/>
    <cellStyle name="Vírgula0 30" xfId="57145"/>
    <cellStyle name="Vírgula0 30 2" xfId="57146"/>
    <cellStyle name="Vírgula0 31" xfId="57147"/>
    <cellStyle name="Vírgula0 31 2" xfId="57148"/>
    <cellStyle name="Vírgula0 32" xfId="57149"/>
    <cellStyle name="Vírgula0 32 2" xfId="57150"/>
    <cellStyle name="Vírgula0 33" xfId="57151"/>
    <cellStyle name="Vírgula0 33 2" xfId="57152"/>
    <cellStyle name="Vírgula0 34" xfId="57153"/>
    <cellStyle name="Vírgula0 34 2" xfId="57154"/>
    <cellStyle name="Vírgula0 4" xfId="57155"/>
    <cellStyle name="Vírgula0 4 2" xfId="57156"/>
    <cellStyle name="Vírgula0 5" xfId="57157"/>
    <cellStyle name="Vírgula0 5 2" xfId="57158"/>
    <cellStyle name="Vírgula0 6" xfId="57159"/>
    <cellStyle name="Vírgula0 6 2" xfId="57160"/>
    <cellStyle name="Vírgula0 7" xfId="57161"/>
    <cellStyle name="Vírgula0 7 2" xfId="57162"/>
    <cellStyle name="Vírgula0 8" xfId="57163"/>
    <cellStyle name="Vírgula0 8 2" xfId="57164"/>
    <cellStyle name="Vírgula0 9" xfId="57165"/>
    <cellStyle name="Vírgula0 9 2" xfId="57166"/>
    <cellStyle name="Währung" xfId="57167"/>
    <cellStyle name="Währung [0]_CoAsDCol" xfId="57168"/>
    <cellStyle name="Währung €" xfId="57169"/>
    <cellStyle name="Währung DM" xfId="57170"/>
    <cellStyle name="Währung_CoAsDCol" xfId="57171"/>
    <cellStyle name="Warning Text 10" xfId="57172"/>
    <cellStyle name="Warning Text 11" xfId="57173"/>
    <cellStyle name="Warning Text 12" xfId="57174"/>
    <cellStyle name="Warning Text 13" xfId="57175"/>
    <cellStyle name="Warning Text 14" xfId="57176"/>
    <cellStyle name="Warning Text 15" xfId="57177"/>
    <cellStyle name="Warning Text 16" xfId="57178"/>
    <cellStyle name="Warning Text 17" xfId="57179"/>
    <cellStyle name="Warning Text 18" xfId="57180"/>
    <cellStyle name="Warning Text 19" xfId="57181"/>
    <cellStyle name="Warning Text 2" xfId="57182"/>
    <cellStyle name="Warning Text 2 2" xfId="57183"/>
    <cellStyle name="Warning Text 2 2 2" xfId="57184"/>
    <cellStyle name="Warning Text 2 2 3" xfId="57185"/>
    <cellStyle name="Warning Text 2 2 4" xfId="57186"/>
    <cellStyle name="Warning Text 2 3" xfId="57187"/>
    <cellStyle name="Warning Text 2 3 2" xfId="57188"/>
    <cellStyle name="Warning Text 2 3 3" xfId="57189"/>
    <cellStyle name="Warning Text 2 4" xfId="57190"/>
    <cellStyle name="Warning Text 20" xfId="57191"/>
    <cellStyle name="Warning Text 21" xfId="57192"/>
    <cellStyle name="Warning Text 22" xfId="57193"/>
    <cellStyle name="Warning Text 23" xfId="57194"/>
    <cellStyle name="Warning Text 24" xfId="57195"/>
    <cellStyle name="Warning Text 25" xfId="57196"/>
    <cellStyle name="Warning Text 26" xfId="57197"/>
    <cellStyle name="Warning Text 27" xfId="57198"/>
    <cellStyle name="Warning Text 28" xfId="57199"/>
    <cellStyle name="Warning Text 29" xfId="57200"/>
    <cellStyle name="Warning Text 3" xfId="57201"/>
    <cellStyle name="Warning Text 3 2" xfId="57202"/>
    <cellStyle name="Warning Text 3 3" xfId="57203"/>
    <cellStyle name="Warning Text 30" xfId="57204"/>
    <cellStyle name="Warning Text 31" xfId="57205"/>
    <cellStyle name="Warning Text 4" xfId="57206"/>
    <cellStyle name="Warning Text 4 2" xfId="57207"/>
    <cellStyle name="Warning Text 4 2 2" xfId="57208"/>
    <cellStyle name="Warning Text 4 3" xfId="57209"/>
    <cellStyle name="Warning Text 4 3 2" xfId="57210"/>
    <cellStyle name="Warning Text 5" xfId="57211"/>
    <cellStyle name="Warning Text 5 2" xfId="57212"/>
    <cellStyle name="Warning Text 6" xfId="57213"/>
    <cellStyle name="Warning Text 6 2" xfId="57214"/>
    <cellStyle name="Warning Text 7" xfId="57215"/>
    <cellStyle name="Warning Text 7 2" xfId="57216"/>
    <cellStyle name="Warning Text 8" xfId="57217"/>
    <cellStyle name="Warning Text 8 2" xfId="57218"/>
    <cellStyle name="Warning Text 9" xfId="57219"/>
    <cellStyle name="Warning Text 9 2" xfId="57220"/>
    <cellStyle name="WebAnchor1" xfId="57221"/>
    <cellStyle name="WebAnchor1 2" xfId="57222"/>
    <cellStyle name="WebAnchor2" xfId="57223"/>
    <cellStyle name="WebAnchor2 2" xfId="57224"/>
    <cellStyle name="WebAnchor3" xfId="57225"/>
    <cellStyle name="WebAnchor3 2" xfId="57226"/>
    <cellStyle name="WebAnchor4" xfId="57227"/>
    <cellStyle name="WebAnchor4 2" xfId="57228"/>
    <cellStyle name="WebAnchor5" xfId="57229"/>
    <cellStyle name="WebAnchor5 2" xfId="57230"/>
    <cellStyle name="WebAnchor6" xfId="57231"/>
    <cellStyle name="WebAnchor6 2" xfId="57232"/>
    <cellStyle name="WebAnchor7" xfId="57233"/>
    <cellStyle name="WebAnchor7 2" xfId="57234"/>
    <cellStyle name="WebBold" xfId="57235"/>
    <cellStyle name="WebBold 2" xfId="57236"/>
    <cellStyle name="WebDate" xfId="57237"/>
    <cellStyle name="WebDate 2" xfId="57238"/>
    <cellStyle name="Webexclude" xfId="57239"/>
    <cellStyle name="WebExclude 2" xfId="57240"/>
    <cellStyle name="WebFN" xfId="57241"/>
    <cellStyle name="WebFN 2" xfId="57242"/>
    <cellStyle name="WebFN1" xfId="57243"/>
    <cellStyle name="WebFN1 2" xfId="57244"/>
    <cellStyle name="WebFN1 2 2" xfId="57245"/>
    <cellStyle name="WebFN1 3" xfId="57246"/>
    <cellStyle name="WebFN2" xfId="57247"/>
    <cellStyle name="WebFN3" xfId="57248"/>
    <cellStyle name="WebFN3 2" xfId="57249"/>
    <cellStyle name="WebFN4" xfId="57250"/>
    <cellStyle name="WebHR" xfId="57251"/>
    <cellStyle name="WebHR 2" xfId="57252"/>
    <cellStyle name="WebHR 2 2" xfId="57253"/>
    <cellStyle name="WebHR 3" xfId="57254"/>
    <cellStyle name="WebIndent1" xfId="57255"/>
    <cellStyle name="WebIndent1 2" xfId="57256"/>
    <cellStyle name="WebIndent1wFN3" xfId="57257"/>
    <cellStyle name="WebIndent1wFN3 2" xfId="57258"/>
    <cellStyle name="WebIndent2" xfId="57259"/>
    <cellStyle name="WebIndent2 2" xfId="57260"/>
    <cellStyle name="WebNoBR" xfId="57261"/>
    <cellStyle name="WebNoBR 2" xfId="57262"/>
    <cellStyle name="WebNoBR_WEOInput" xfId="57263"/>
    <cellStyle name="Wrapped" xfId="57264"/>
    <cellStyle name="y" xfId="57265"/>
    <cellStyle name="year" xfId="57266"/>
    <cellStyle name="Yfirskrift" xfId="57267"/>
    <cellStyle name="Yfirskrift - millistærð" xfId="57268"/>
    <cellStyle name="Yfirskrift 2" xfId="57269"/>
    <cellStyle name="Yfirskrift_EIGNIR" xfId="57270"/>
    <cellStyle name="Záhlaví 1" xfId="57271"/>
    <cellStyle name="Záhlaví 2" xfId="57272"/>
    <cellStyle name="zero" xfId="57273"/>
    <cellStyle name="Złe" xfId="57274"/>
    <cellStyle name="Βασικό_budget0304budgetsept04" xfId="57277"/>
    <cellStyle name="Εισαγωγή" xfId="57278"/>
    <cellStyle name="Εισαγωγή 2" xfId="57279"/>
    <cellStyle name="Εισαγωγή 2 2" xfId="57280"/>
    <cellStyle name="Εισαγωγή 3" xfId="57281"/>
    <cellStyle name="Έλεγχος κελιού" xfId="57282"/>
    <cellStyle name="Έμφαση1" xfId="57283"/>
    <cellStyle name="Έμφαση2" xfId="57284"/>
    <cellStyle name="Έμφαση3" xfId="57285"/>
    <cellStyle name="Έμφαση4" xfId="57286"/>
    <cellStyle name="Έμφαση5" xfId="57287"/>
    <cellStyle name="Έμφαση6" xfId="57288"/>
    <cellStyle name="Έξοδος" xfId="57289"/>
    <cellStyle name="Έξοδος 2" xfId="57290"/>
    <cellStyle name="Έξοδος 2 2" xfId="57291"/>
    <cellStyle name="Έξοδος 3" xfId="57292"/>
    <cellStyle name="Επεξηγηματικό κείμενο" xfId="57293"/>
    <cellStyle name="Επικεφαλίδα 1" xfId="57294"/>
    <cellStyle name="Επικεφαλίδα 2" xfId="57295"/>
    <cellStyle name="Επικεφαλίδα 3" xfId="57296"/>
    <cellStyle name="Επικεφαλίδα 4" xfId="57297"/>
    <cellStyle name="Κακό" xfId="57298"/>
    <cellStyle name="Καλό" xfId="57299"/>
    <cellStyle name="Κόμμα [0]_Φύλλο1" xfId="57300"/>
    <cellStyle name="Κόμμα_Φύλλο1" xfId="57301"/>
    <cellStyle name="Ουδέτερο" xfId="57302"/>
    <cellStyle name="Προειδοποιητικό κείμενο" xfId="57303"/>
    <cellStyle name="Σημείωση" xfId="57304"/>
    <cellStyle name="Σημείωση 2" xfId="57305"/>
    <cellStyle name="Σημείωση 2 2" xfId="57306"/>
    <cellStyle name="Σημείωση 3" xfId="57307"/>
    <cellStyle name="Συνδεδεμένο κελί" xfId="57308"/>
    <cellStyle name="Σύνολο" xfId="57309"/>
    <cellStyle name="Σύνολο 2" xfId="57310"/>
    <cellStyle name="Σύνολο 2 2" xfId="57311"/>
    <cellStyle name="Σύνολο 3" xfId="57312"/>
    <cellStyle name="Τίτλος" xfId="57313"/>
    <cellStyle name="Υπολογισμός" xfId="57314"/>
    <cellStyle name="Υπολογισμός 2" xfId="57315"/>
    <cellStyle name="Υπολογισμός 2 2" xfId="57316"/>
    <cellStyle name="Υπολογισμός 3" xfId="57317"/>
    <cellStyle name="Акцент1" xfId="57318"/>
    <cellStyle name="Акцент1 2" xfId="57319"/>
    <cellStyle name="Акцент2" xfId="57320"/>
    <cellStyle name="Акцент2 2" xfId="57321"/>
    <cellStyle name="Акцент3" xfId="57322"/>
    <cellStyle name="Акцент3 2" xfId="57323"/>
    <cellStyle name="Акцент4" xfId="57324"/>
    <cellStyle name="Акцент4 2" xfId="57325"/>
    <cellStyle name="Акцент5" xfId="57326"/>
    <cellStyle name="Акцент6" xfId="57327"/>
    <cellStyle name="Акцент6 2" xfId="57328"/>
    <cellStyle name="Ввод " xfId="57329"/>
    <cellStyle name="Ввод  2" xfId="57330"/>
    <cellStyle name="Ввод  2 2" xfId="57331"/>
    <cellStyle name="Ввод  2 2 2" xfId="57332"/>
    <cellStyle name="Ввод  3" xfId="57333"/>
    <cellStyle name="Ввод  3 2" xfId="57334"/>
    <cellStyle name="Вывод" xfId="57335"/>
    <cellStyle name="Вывод 2" xfId="57336"/>
    <cellStyle name="Вывод 2 2" xfId="57337"/>
    <cellStyle name="Вывод 2 2 2" xfId="57338"/>
    <cellStyle name="Вывод 3" xfId="57339"/>
    <cellStyle name="Вывод 3 2" xfId="57340"/>
    <cellStyle name="Вычисление" xfId="57341"/>
    <cellStyle name="Вычисление 2" xfId="57342"/>
    <cellStyle name="Вычисление 2 2" xfId="57343"/>
    <cellStyle name="Вычисление 2 2 2" xfId="57344"/>
    <cellStyle name="Вычисление 3" xfId="57345"/>
    <cellStyle name="Вычисление 3 2" xfId="57346"/>
    <cellStyle name="ДАТА" xfId="57347"/>
    <cellStyle name="ДАТА 2" xfId="57348"/>
    <cellStyle name="ДАТА 3" xfId="57349"/>
    <cellStyle name="ДАТА_Comp_aut" xfId="57350"/>
    <cellStyle name="Денежный [0]_453" xfId="57351"/>
    <cellStyle name="Денежный_453" xfId="57352"/>
    <cellStyle name="Заголовок 1" xfId="57353"/>
    <cellStyle name="Заголовок 1 2" xfId="57354"/>
    <cellStyle name="Заголовок 2" xfId="57355"/>
    <cellStyle name="Заголовок 2 2" xfId="57356"/>
    <cellStyle name="Заголовок 3" xfId="57357"/>
    <cellStyle name="Заголовок 3 2" xfId="57358"/>
    <cellStyle name="Заголовок 4" xfId="57359"/>
    <cellStyle name="Заголовок 4 2" xfId="57360"/>
    <cellStyle name="ЗАГОЛОВОК1" xfId="57361"/>
    <cellStyle name="ЗАГОЛОВОК1 2" xfId="57362"/>
    <cellStyle name="ЗАГОЛОВОК2" xfId="57363"/>
    <cellStyle name="ЗАГОЛОВОК2 2" xfId="57364"/>
    <cellStyle name="Итог" xfId="57365"/>
    <cellStyle name="Итог 2" xfId="57366"/>
    <cellStyle name="Итог 2 2" xfId="57367"/>
    <cellStyle name="Итог 3" xfId="57368"/>
    <cellStyle name="ИТОГОВЫЙ" xfId="57369"/>
    <cellStyle name="ИТОГОВЫЙ 2" xfId="57370"/>
    <cellStyle name="ИТОГОВЫЙ 2 2" xfId="57371"/>
    <cellStyle name="ИТОГОВЫЙ 3" xfId="57372"/>
    <cellStyle name="ИТОГОВЫЙ 3 2" xfId="57373"/>
    <cellStyle name="ИТОГОВЫЙ 4" xfId="57374"/>
    <cellStyle name="ИТОГОВЫЙ_Comp_aut" xfId="57375"/>
    <cellStyle name="Контрольная ячейка" xfId="57376"/>
    <cellStyle name="Название" xfId="57377"/>
    <cellStyle name="Название 2" xfId="57378"/>
    <cellStyle name="Нейтральный" xfId="57379"/>
    <cellStyle name="Нейтральный 2" xfId="57380"/>
    <cellStyle name="Обычный_02-682" xfId="57381"/>
    <cellStyle name="Открывавшаяся гиперссылка_Table_B_1999_2000_2001" xfId="57382"/>
    <cellStyle name="Плохой" xfId="57383"/>
    <cellStyle name="Плохой 2" xfId="57384"/>
    <cellStyle name="Пояснение" xfId="57385"/>
    <cellStyle name="Примечание" xfId="57386"/>
    <cellStyle name="Примечание 2" xfId="57387"/>
    <cellStyle name="Примечание 2 2" xfId="57388"/>
    <cellStyle name="Примечание 2 2 2" xfId="57389"/>
    <cellStyle name="Примечание 3" xfId="57390"/>
    <cellStyle name="Примечание 3 2" xfId="57391"/>
    <cellStyle name="Примечание 3 2 2" xfId="57392"/>
    <cellStyle name="Примечание 4" xfId="57393"/>
    <cellStyle name="Примечание 4 2" xfId="57394"/>
    <cellStyle name="ПРОЦЕНТНЫЙ_BOPENGC" xfId="57395"/>
    <cellStyle name="Связанная ячейка" xfId="57396"/>
    <cellStyle name="Связанная ячейка 2" xfId="57397"/>
    <cellStyle name="ТЕКСТ" xfId="57398"/>
    <cellStyle name="ТЕКСТ 2" xfId="57399"/>
    <cellStyle name="Текст предупреждения" xfId="57400"/>
    <cellStyle name="ТЕКСТ_Comp_aut" xfId="57401"/>
    <cellStyle name="Тысячи [0]_Dk98" xfId="57402"/>
    <cellStyle name="Тысячи_Dk98" xfId="57403"/>
    <cellStyle name="УровеньСтолб_1_Структура державного боргу" xfId="57404"/>
    <cellStyle name="УровеньСтрок_1_Структура державного боргу" xfId="57405"/>
    <cellStyle name="ФИКСИРОВАННЫЙ" xfId="57406"/>
    <cellStyle name="ФИКСИРОВАННЫЙ 2" xfId="57407"/>
    <cellStyle name="ФИКСИРОВАННЫЙ 3" xfId="57408"/>
    <cellStyle name="Финансовый [0]_453" xfId="57409"/>
    <cellStyle name="Финансовый_1 квартал-уточ.платежі" xfId="57410"/>
    <cellStyle name="Хороший" xfId="57411"/>
    <cellStyle name="Хороший 2" xfId="57412"/>
    <cellStyle name="콤마 [0]_Sheet1" xfId="57413"/>
    <cellStyle name="콤마_설비작업" xfId="57414"/>
    <cellStyle name="표준_3.소득(2007)" xfId="57415"/>
    <cellStyle name="千分位[0]" xfId="57416"/>
    <cellStyle name="標準_SOCX_JPN97" xfId="57417"/>
    <cellStyle name="貨幣 [0]" xfId="57418"/>
  </cellStyles>
  <dxfs count="0"/>
  <tableStyles count="0" defaultTableStyle="TableStyleMedium9" defaultPivotStyle="PivotStyleLight16"/>
  <colors>
    <mruColors>
      <color rgb="FFFF7F00"/>
      <color rgb="FFB7014A"/>
      <color rgb="FFB8C5E6"/>
      <color rgb="FF7690D0"/>
      <color rgb="FF3A5AA7"/>
      <color rgb="FF5E459D"/>
      <color rgb="FF00883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4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3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7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2.xml"/><Relationship Id="rId32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1.xml"/><Relationship Id="rId28" Type="http://schemas.openxmlformats.org/officeDocument/2006/relationships/externalLink" Target="externalLinks/externalLink6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5.xml"/><Relationship Id="rId30" Type="http://schemas.openxmlformats.org/officeDocument/2006/relationships/externalLink" Target="externalLinks/externalLink8.xml"/><Relationship Id="rId8" Type="http://schemas.openxmlformats.org/officeDocument/2006/relationships/worksheet" Target="worksheets/sheet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Mission\Uganda\Previous%20files\Data%20from%20the%20Authorities\Diskette%209\INT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allo\sam\HAGFRAEDISVID\Peningam&#225;l\Myndir%20&#237;%20vinnslu\2017\2017%234\Myndir%20&#237;%20Peningam&#225;l%20II%20Al&#254;j&#243;&#240;leg%20efnahagsm&#225;l%20og%20vi&#240;skiptakj&#246;r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Al&#254;j&#243;&#240;legar%20horfur%20og%20vi&#240;skiptaj&#246;fnu&#240;ur/Peningam&#225;l/2018-1/Myndir/II%20Al&#254;j&#243;&#240;leg%20efnahagsm&#225;l%20og%20vi&#240;skiptakj&#246;r_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Hagvisar/Tolur/VIII%20Al&#254;j&#243;&#240;leg%20efnahagsm&#225;l/HV%20T&#246;lur%20&#237;%20myndir%20VIII%20Al&#254;j&#243;&#240;leg%20efnahagsm&#225;l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gengi_gjaldmidla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9/2019%234/Fyrir%20neti&#240;/Fyrir%20Neti&#240;/Myndir_i_Peningamal_II_Althjodleg_efnahagsmal_og_vidskiptakjor_2019_4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8/2018%233/Fari&#240;%20&#237;%20umbrot/Myndir%20PM%202018_3%20heildarskjal_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HAGFRAEDISVID/Peningam&#225;l/Myndir%20&#237;%20vinnslu/2017/2017%234/Fari&#240;%20&#237;%20umbrot/Myndir%20&#237;%20Peningam&#225;l%20I%20Efnahagshorfur,%20lykilforsendur%20og%20helstu%20&#243;vissu&#254;&#230;tti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.A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Stopp"/>
      <sheetName val="II-7b"/>
      <sheetName val="M II-7b"/>
      <sheetName val="Lin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6"/>
      <sheetName val="M VIII-16"/>
      <sheetName val="II-1"/>
      <sheetName val="M II-1"/>
      <sheetName val="II-2"/>
      <sheetName val="M II-2"/>
      <sheetName val="II-3"/>
      <sheetName val="M II-3"/>
      <sheetName val="II-4"/>
      <sheetName val="M II-4"/>
      <sheetName val="II-6"/>
      <sheetName val="M II-6"/>
      <sheetName val="II-7"/>
      <sheetName val="M II-7"/>
      <sheetName val="II-8"/>
      <sheetName val="M II-8"/>
      <sheetName val="10"/>
      <sheetName val="M II-10"/>
      <sheetName val="11"/>
      <sheetName val="M II-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III-1"/>
      <sheetName val="M VIII-1"/>
      <sheetName val="VIII-2"/>
      <sheetName val="M VIII-2"/>
      <sheetName val="VIII-3"/>
      <sheetName val="M VIII-3"/>
      <sheetName val="FAME Persistence2"/>
      <sheetName val="VIII-4"/>
      <sheetName val="M VIII-4"/>
      <sheetName val="VIII-5"/>
      <sheetName val="M VIII-5"/>
      <sheetName val="VIII-6"/>
      <sheetName val="MVIII-6"/>
      <sheetName val="VIII-7"/>
      <sheetName val="M VIII-7"/>
      <sheetName val="VIII-8"/>
      <sheetName val="M VIII-8"/>
      <sheetName val="VIII-9"/>
      <sheetName val="M VIII-9"/>
      <sheetName val="VIII-10"/>
      <sheetName val="M VIII-10"/>
      <sheetName val="VIII-11"/>
      <sheetName val="M VIII-11"/>
      <sheetName val="VIII-12"/>
      <sheetName val="M VIII-12"/>
      <sheetName val="VIII-13"/>
      <sheetName val="M VIII-13"/>
      <sheetName val="VIII-14"/>
      <sheetName val="MVIII-14"/>
      <sheetName val="VIII-15"/>
      <sheetName val="M VIII-15"/>
      <sheetName val="VIII-16"/>
      <sheetName val="M VIII-16"/>
      <sheetName val="VIII-17"/>
      <sheetName val="M VIII-17"/>
      <sheetName val="VIII-18"/>
      <sheetName val="M VIII-18"/>
      <sheetName val="VIII-19"/>
      <sheetName val="M VIII-19"/>
      <sheetName val="VIII-20"/>
      <sheetName val="M VIII-20"/>
      <sheetName val="VIII-21"/>
      <sheetName val="M VIII-21"/>
      <sheetName val="VIII-22"/>
      <sheetName val="M VIII-22"/>
      <sheetName val="VIII-23"/>
      <sheetName val="M VIII-23"/>
      <sheetName val="VIII-24"/>
      <sheetName val="M VIII-24"/>
      <sheetName val="VIII-25"/>
      <sheetName val="M VIII-25"/>
      <sheetName val="VIII-26"/>
      <sheetName val="M VIII-26"/>
      <sheetName val="VIII-27"/>
      <sheetName val="M VIII-27"/>
      <sheetName val="VIII-28"/>
      <sheetName val="M VIII-28"/>
      <sheetName val="VIII-29"/>
      <sheetName val="M VIII-29"/>
      <sheetName val="VIII-30"/>
      <sheetName val="M VIII-30"/>
      <sheetName val="VIII-31"/>
      <sheetName val="M VIII-31"/>
      <sheetName val="VIII-32"/>
      <sheetName val="M VIII-32"/>
      <sheetName val="Links"/>
      <sheetName val="M VIII-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2">
          <cell r="B12" t="str">
            <v>Langtímaáhættufælni</v>
          </cell>
        </row>
      </sheetData>
      <sheetData sheetId="12"/>
      <sheetData sheetId="13"/>
      <sheetData sheetId="14"/>
      <sheetData sheetId="15"/>
      <sheetData sheetId="16"/>
      <sheetData sheetId="17">
        <row r="12">
          <cell r="B12" t="str">
            <v>Evrusvæðið</v>
          </cell>
        </row>
      </sheetData>
      <sheetData sheetId="18"/>
      <sheetData sheetId="19">
        <row r="12">
          <cell r="B12" t="str">
            <v>Þýskaland (v. ás)</v>
          </cell>
        </row>
      </sheetData>
      <sheetData sheetId="20"/>
      <sheetData sheetId="21">
        <row r="12">
          <cell r="B12" t="str">
            <v>Ísland</v>
          </cell>
        </row>
      </sheetData>
      <sheetData sheetId="22"/>
      <sheetData sheetId="23"/>
      <sheetData sheetId="24"/>
      <sheetData sheetId="25">
        <row r="12">
          <cell r="B12" t="str">
            <v>Septemberspá 2018</v>
          </cell>
        </row>
      </sheetData>
      <sheetData sheetId="26"/>
      <sheetData sheetId="27">
        <row r="12">
          <cell r="B12" t="str">
            <v>Janúarspá 2019</v>
          </cell>
        </row>
      </sheetData>
      <sheetData sheetId="28"/>
      <sheetData sheetId="29"/>
      <sheetData sheetId="30"/>
      <sheetData sheetId="31">
        <row r="12">
          <cell r="C12" t="str">
            <v>Evrusvæðið</v>
          </cell>
        </row>
      </sheetData>
      <sheetData sheetId="32"/>
      <sheetData sheetId="33">
        <row r="12">
          <cell r="B12" t="str">
            <v>EURO STOXX</v>
          </cell>
        </row>
      </sheetData>
      <sheetData sheetId="34"/>
      <sheetData sheetId="35">
        <row r="12">
          <cell r="B12" t="str">
            <v>Ísland (OMXI)</v>
          </cell>
        </row>
      </sheetData>
      <sheetData sheetId="36"/>
      <sheetData sheetId="37"/>
      <sheetData sheetId="38"/>
      <sheetData sheetId="39"/>
      <sheetData sheetId="40"/>
      <sheetData sheetId="41">
        <row r="12">
          <cell r="B12" t="str">
            <v>Evrusvæðið</v>
          </cell>
        </row>
      </sheetData>
      <sheetData sheetId="42"/>
      <sheetData sheetId="43">
        <row r="12">
          <cell r="B12" t="str">
            <v>Ísland</v>
          </cell>
        </row>
      </sheetData>
      <sheetData sheetId="44"/>
      <sheetData sheetId="45">
        <row r="12">
          <cell r="B12" t="str">
            <v>Evrusvæðið</v>
          </cell>
        </row>
      </sheetData>
      <sheetData sheetId="46"/>
      <sheetData sheetId="47">
        <row r="12">
          <cell r="B12" t="str">
            <v>Ísland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antekt"/>
      <sheetName val="Samantekt (2)"/>
      <sheetName val="Gengi"/>
      <sheetName val="Sheet1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1"/>
      <sheetName val="M II-1"/>
      <sheetName val="II-2"/>
      <sheetName val="M II-2"/>
      <sheetName val="II-3"/>
      <sheetName val="M II-3"/>
      <sheetName val="II-4"/>
      <sheetName val="M II-4"/>
      <sheetName val="II-5"/>
      <sheetName val="M II-5"/>
      <sheetName val="II-6"/>
      <sheetName val="M II-6"/>
      <sheetName val="II-7"/>
      <sheetName val="M II-7"/>
      <sheetName val="II-8"/>
      <sheetName val="M II-8"/>
      <sheetName val="II-9"/>
      <sheetName val="M II-9"/>
      <sheetName val="II-10"/>
      <sheetName val="M II-10"/>
      <sheetName val="II-11"/>
      <sheetName val="M II-11"/>
      <sheetName val="II-12"/>
      <sheetName val="M II-12"/>
      <sheetName val="II-13"/>
      <sheetName val="M II-13"/>
      <sheetName val="II-14"/>
      <sheetName val="M II-14"/>
      <sheetName val="II-15"/>
      <sheetName val="M II-15"/>
      <sheetName val="II-16"/>
      <sheetName val="M II-16"/>
      <sheetName val="Stopp"/>
      <sheetName val="II-3 (2)"/>
      <sheetName val="M II-3 (2)"/>
      <sheetName val="Links"/>
    </sheetNames>
    <sheetDataSet>
      <sheetData sheetId="0">
        <row r="11">
          <cell r="Q11" t="str">
            <v>Name</v>
          </cell>
        </row>
      </sheetData>
      <sheetData sheetId="1"/>
      <sheetData sheetId="2">
        <row r="12">
          <cell r="O12" t="str">
            <v>Name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1">
          <cell r="M11" t="str">
            <v>Name</v>
          </cell>
        </row>
      </sheetData>
      <sheetData sheetId="15"/>
      <sheetData sheetId="16">
        <row r="11">
          <cell r="P11" t="str">
            <v>Name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M1"/>
      <sheetName val="2"/>
      <sheetName val="M2"/>
      <sheetName val="3"/>
      <sheetName val="M3"/>
      <sheetName val="4"/>
      <sheetName val="M4"/>
      <sheetName val="5"/>
      <sheetName val="M5"/>
      <sheetName val="6"/>
      <sheetName val="M6"/>
      <sheetName val="7"/>
      <sheetName val="M7"/>
      <sheetName val="8"/>
      <sheetName val="M8"/>
      <sheetName val="9"/>
      <sheetName val="M9"/>
      <sheetName val="10"/>
      <sheetName val="M10"/>
      <sheetName val="11"/>
      <sheetName val="M11"/>
      <sheetName val="12"/>
      <sheetName val="M12"/>
      <sheetName val="13"/>
      <sheetName val="M13"/>
      <sheetName val="14"/>
      <sheetName val="M14"/>
      <sheetName val="15"/>
      <sheetName val="M15"/>
      <sheetName val="16"/>
      <sheetName val="M16"/>
      <sheetName val="17"/>
      <sheetName val="M17"/>
      <sheetName val="18"/>
      <sheetName val="M18"/>
      <sheetName val="19"/>
      <sheetName val="M19"/>
      <sheetName val="20"/>
      <sheetName val="M20"/>
      <sheetName val="21"/>
      <sheetName val="M-21"/>
      <sheetName val="22"/>
      <sheetName val="FAME Persistence2"/>
      <sheetName val="M22"/>
      <sheetName val="23"/>
      <sheetName val="M23"/>
      <sheetName val="24"/>
      <sheetName val="M24"/>
      <sheetName val="25"/>
      <sheetName val="M25"/>
      <sheetName val="26"/>
      <sheetName val="M26"/>
      <sheetName val="27"/>
      <sheetName val="M27"/>
      <sheetName val="Links"/>
      <sheetName val="STOPP"/>
      <sheetName val="3x"/>
      <sheetName val="M3x"/>
      <sheetName val="5x"/>
      <sheetName val="M-5x"/>
      <sheetName val="6x"/>
      <sheetName val="M-6x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2">
          <cell r="B12" t="str">
            <v>PM 2018/3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-1"/>
      <sheetName val="M I-1"/>
      <sheetName val="I-2"/>
      <sheetName val="M I-2"/>
      <sheetName val="I-3"/>
      <sheetName val="M I-3"/>
      <sheetName val="I-4"/>
      <sheetName val="M I-4"/>
      <sheetName val="I-5"/>
      <sheetName val="M I-5"/>
      <sheetName val="I-6"/>
      <sheetName val="M I-6"/>
      <sheetName val="I-7"/>
      <sheetName val="M I-7"/>
      <sheetName val="I-8"/>
      <sheetName val="M I-8"/>
      <sheetName val="I-9"/>
      <sheetName val="M I-9"/>
      <sheetName val="I-10"/>
      <sheetName val="M I-10"/>
      <sheetName val="I-11"/>
      <sheetName val="M I-11"/>
      <sheetName val="I-12"/>
      <sheetName val="M I-12"/>
      <sheetName val="I-13"/>
      <sheetName val="M I-13"/>
      <sheetName val="I-14"/>
      <sheetName val="M I-14"/>
      <sheetName val="I-15"/>
      <sheetName val="M I-15"/>
      <sheetName val="I-16"/>
      <sheetName val="M I-16"/>
      <sheetName val="I-17"/>
      <sheetName val="M I-17"/>
      <sheetName val="I-18"/>
      <sheetName val="M I-18"/>
      <sheetName val="I-19"/>
      <sheetName val="M I-19"/>
      <sheetName val="I-20"/>
      <sheetName val="M I-20"/>
      <sheetName val="Links"/>
      <sheetName val="I-17 (2)"/>
      <sheetName val="M I-1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2">
          <cell r="B12" t="str">
            <v>Fjármagnsjöfnuður án forða</v>
          </cell>
        </row>
      </sheetData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 2007-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00"/>
  <sheetViews>
    <sheetView tabSelected="1" workbookViewId="0"/>
  </sheetViews>
  <sheetFormatPr defaultRowHeight="15"/>
  <sheetData>
    <row r="1" spans="1:4" ht="11.25" customHeight="1">
      <c r="A1" s="12" t="s">
        <v>84</v>
      </c>
      <c r="B1" s="13"/>
      <c r="C1" s="57"/>
      <c r="D1" s="57"/>
    </row>
    <row r="2" spans="1:4" ht="11.25" customHeight="1">
      <c r="A2" s="6" t="s">
        <v>8</v>
      </c>
      <c r="B2" s="13"/>
      <c r="C2" s="57"/>
      <c r="D2" s="57"/>
    </row>
    <row r="3" spans="1:4" ht="11.25" customHeight="1">
      <c r="A3" s="12" t="s">
        <v>170</v>
      </c>
      <c r="B3" s="12"/>
      <c r="C3" s="57"/>
      <c r="D3" s="57"/>
    </row>
    <row r="4" spans="1:4" ht="11.25" customHeight="1">
      <c r="A4" s="12"/>
      <c r="B4" s="12"/>
      <c r="C4" s="57"/>
      <c r="D4" s="57"/>
    </row>
    <row r="5" spans="1:4" ht="11.25" customHeight="1">
      <c r="A5" s="12" t="s">
        <v>171</v>
      </c>
      <c r="B5" s="12" t="s">
        <v>172</v>
      </c>
      <c r="C5" s="57"/>
      <c r="D5" s="57"/>
    </row>
    <row r="6" spans="1:4" ht="11.25" customHeight="1">
      <c r="A6" s="57" t="s">
        <v>220</v>
      </c>
      <c r="B6" s="58" t="s">
        <v>85</v>
      </c>
      <c r="C6" s="57"/>
      <c r="D6" s="57"/>
    </row>
    <row r="7" spans="1:4" ht="11.25" customHeight="1">
      <c r="A7" s="57" t="s">
        <v>222</v>
      </c>
      <c r="B7" s="58" t="s">
        <v>87</v>
      </c>
      <c r="C7" s="57"/>
      <c r="D7" s="57"/>
    </row>
    <row r="8" spans="1:4" ht="11.25" customHeight="1">
      <c r="A8" s="57" t="s">
        <v>224</v>
      </c>
      <c r="B8" s="59" t="s">
        <v>89</v>
      </c>
      <c r="C8" s="57"/>
      <c r="D8" s="57"/>
    </row>
    <row r="9" spans="1:4" ht="11.25" customHeight="1">
      <c r="A9" s="57" t="s">
        <v>226</v>
      </c>
      <c r="B9" s="58" t="s">
        <v>91</v>
      </c>
      <c r="C9" s="57"/>
      <c r="D9" s="57"/>
    </row>
    <row r="10" spans="1:4" ht="11.25" customHeight="1">
      <c r="A10" s="57" t="s">
        <v>228</v>
      </c>
      <c r="B10" s="58" t="s">
        <v>92</v>
      </c>
      <c r="C10" s="57"/>
      <c r="D10" s="57"/>
    </row>
    <row r="11" spans="1:4" ht="11.25" customHeight="1">
      <c r="A11" s="57" t="s">
        <v>229</v>
      </c>
      <c r="B11" s="58" t="s">
        <v>94</v>
      </c>
      <c r="C11" s="57"/>
      <c r="D11" s="57"/>
    </row>
    <row r="12" spans="1:4" ht="11.25" customHeight="1">
      <c r="A12" s="57" t="s">
        <v>230</v>
      </c>
      <c r="B12" s="58" t="s">
        <v>95</v>
      </c>
      <c r="C12" s="57"/>
      <c r="D12" s="57"/>
    </row>
    <row r="13" spans="1:4" ht="11.25" customHeight="1">
      <c r="A13" s="57" t="s">
        <v>231</v>
      </c>
      <c r="B13" s="58" t="s">
        <v>96</v>
      </c>
      <c r="C13" s="57"/>
      <c r="D13" s="57"/>
    </row>
    <row r="14" spans="1:4" ht="11.25" customHeight="1">
      <c r="A14" s="57" t="s">
        <v>232</v>
      </c>
      <c r="B14" s="58" t="s">
        <v>97</v>
      </c>
      <c r="C14" s="57"/>
      <c r="D14" s="57"/>
    </row>
    <row r="15" spans="1:4" ht="11.25" customHeight="1">
      <c r="A15" s="57" t="s">
        <v>233</v>
      </c>
      <c r="B15" s="58" t="s">
        <v>98</v>
      </c>
      <c r="C15" s="57"/>
      <c r="D15" s="57"/>
    </row>
    <row r="16" spans="1:4" ht="11.25" customHeight="1">
      <c r="A16" s="57" t="s">
        <v>234</v>
      </c>
      <c r="B16" s="58" t="s">
        <v>99</v>
      </c>
      <c r="C16" s="57"/>
      <c r="D16" s="57"/>
    </row>
    <row r="17" spans="1:4" ht="11.25" customHeight="1">
      <c r="A17" s="57" t="s">
        <v>235</v>
      </c>
      <c r="B17" s="58" t="s">
        <v>83</v>
      </c>
      <c r="C17" s="57"/>
      <c r="D17" s="57"/>
    </row>
    <row r="18" spans="1:4" ht="11.25" customHeight="1">
      <c r="A18" s="57" t="s">
        <v>236</v>
      </c>
      <c r="B18" s="58" t="s">
        <v>102</v>
      </c>
      <c r="C18" s="57"/>
      <c r="D18" s="57"/>
    </row>
    <row r="19" spans="1:4" ht="11.25" customHeight="1">
      <c r="A19" s="57" t="s">
        <v>237</v>
      </c>
      <c r="B19" s="58" t="s">
        <v>14</v>
      </c>
      <c r="C19" s="57"/>
      <c r="D19" s="57"/>
    </row>
    <row r="20" spans="1:4" ht="11.25" customHeight="1">
      <c r="A20" s="57" t="s">
        <v>238</v>
      </c>
      <c r="B20" s="58" t="s">
        <v>104</v>
      </c>
      <c r="C20" s="57"/>
      <c r="D20" s="57"/>
    </row>
    <row r="21" spans="1:4" ht="11.25" customHeight="1">
      <c r="A21" s="57" t="s">
        <v>239</v>
      </c>
      <c r="B21" s="58" t="s">
        <v>105</v>
      </c>
      <c r="C21" s="57"/>
      <c r="D21" s="57"/>
    </row>
    <row r="22" spans="1:4" ht="11.25" customHeight="1">
      <c r="A22" s="57" t="s">
        <v>242</v>
      </c>
      <c r="B22" s="58" t="s">
        <v>108</v>
      </c>
      <c r="C22" s="57"/>
      <c r="D22" s="57"/>
    </row>
    <row r="23" spans="1:4" ht="11.25" customHeight="1">
      <c r="A23" s="57" t="s">
        <v>244</v>
      </c>
      <c r="B23" s="58" t="s">
        <v>109</v>
      </c>
      <c r="C23" s="57"/>
      <c r="D23" s="57"/>
    </row>
    <row r="24" spans="1:4" ht="11.25" customHeight="1">
      <c r="A24" s="57" t="s">
        <v>245</v>
      </c>
      <c r="B24" s="58" t="s">
        <v>110</v>
      </c>
      <c r="C24" s="57"/>
      <c r="D24" s="57"/>
    </row>
    <row r="25" spans="1:4" ht="11.25" customHeight="1">
      <c r="A25" s="57" t="s">
        <v>246</v>
      </c>
      <c r="B25" s="58" t="s">
        <v>116</v>
      </c>
      <c r="C25" s="57"/>
      <c r="D25" s="57"/>
    </row>
    <row r="26" spans="1:4" ht="11.25" customHeight="1">
      <c r="A26" s="57" t="s">
        <v>247</v>
      </c>
      <c r="B26" s="58" t="s">
        <v>19</v>
      </c>
      <c r="C26" s="57"/>
      <c r="D26" s="57"/>
    </row>
    <row r="27" spans="1:4" ht="11.25" customHeight="1">
      <c r="A27" s="57"/>
      <c r="B27" s="57"/>
      <c r="C27" s="57"/>
      <c r="D27" s="57"/>
    </row>
    <row r="28" spans="1:4" ht="11.25" customHeight="1">
      <c r="A28" s="57"/>
      <c r="B28" s="57"/>
      <c r="C28" s="57"/>
      <c r="D28" s="57"/>
    </row>
    <row r="29" spans="1:4" ht="11.25" customHeight="1">
      <c r="A29" s="57"/>
      <c r="B29" s="57"/>
      <c r="C29" s="57"/>
      <c r="D29" s="57"/>
    </row>
    <row r="30" spans="1:4" ht="11.25" customHeight="1">
      <c r="A30" s="57"/>
      <c r="B30" s="57"/>
      <c r="C30" s="57"/>
      <c r="D30" s="57"/>
    </row>
    <row r="31" spans="1:4" ht="11.25" customHeight="1">
      <c r="A31" s="57"/>
      <c r="B31" s="57"/>
      <c r="C31" s="57"/>
      <c r="D31" s="57"/>
    </row>
    <row r="32" spans="1:4" ht="11.25" customHeight="1">
      <c r="A32" s="57"/>
      <c r="B32" s="57"/>
      <c r="C32" s="57"/>
      <c r="D32" s="57"/>
    </row>
    <row r="33" spans="1:4" ht="11.25" customHeight="1">
      <c r="A33" s="57"/>
      <c r="B33" s="57"/>
      <c r="C33" s="57"/>
      <c r="D33" s="57"/>
    </row>
    <row r="34" spans="1:4" ht="11.25" customHeight="1">
      <c r="A34" s="57"/>
      <c r="B34" s="57"/>
      <c r="C34" s="57"/>
      <c r="D34" s="57"/>
    </row>
    <row r="35" spans="1:4" ht="11.25" customHeight="1">
      <c r="A35" s="57"/>
      <c r="B35" s="57"/>
      <c r="C35" s="57"/>
      <c r="D35" s="57"/>
    </row>
    <row r="36" spans="1:4" ht="11.25" customHeight="1">
      <c r="A36" s="57"/>
      <c r="B36" s="57"/>
      <c r="C36" s="57"/>
      <c r="D36" s="57"/>
    </row>
    <row r="37" spans="1:4" ht="11.25" customHeight="1">
      <c r="A37" s="57"/>
      <c r="B37" s="57"/>
      <c r="C37" s="57"/>
      <c r="D37" s="57"/>
    </row>
    <row r="38" spans="1:4" ht="11.25" customHeight="1">
      <c r="A38" s="57"/>
      <c r="B38" s="57"/>
      <c r="C38" s="57"/>
      <c r="D38" s="57"/>
    </row>
    <row r="39" spans="1:4" ht="11.25" customHeight="1">
      <c r="A39" s="57"/>
      <c r="B39" s="57"/>
      <c r="C39" s="57"/>
      <c r="D39" s="57"/>
    </row>
    <row r="40" spans="1:4" ht="11.25" customHeight="1">
      <c r="A40" s="57"/>
      <c r="B40" s="57"/>
      <c r="C40" s="57"/>
      <c r="D40" s="57"/>
    </row>
    <row r="41" spans="1:4" ht="11.25" customHeight="1">
      <c r="A41" s="57"/>
      <c r="B41" s="57"/>
      <c r="C41" s="57"/>
      <c r="D41" s="57"/>
    </row>
    <row r="42" spans="1:4" ht="11.25" customHeight="1">
      <c r="A42" s="57"/>
      <c r="B42" s="57"/>
      <c r="C42" s="57"/>
      <c r="D42" s="57"/>
    </row>
    <row r="43" spans="1:4" ht="11.25" customHeight="1">
      <c r="A43" s="57"/>
      <c r="B43" s="57"/>
      <c r="C43" s="57"/>
      <c r="D43" s="57"/>
    </row>
    <row r="44" spans="1:4" ht="11.25" customHeight="1">
      <c r="A44" s="57"/>
      <c r="B44" s="57"/>
      <c r="C44" s="57"/>
      <c r="D44" s="57"/>
    </row>
    <row r="45" spans="1:4" ht="11.25" customHeight="1">
      <c r="A45" s="57"/>
      <c r="B45" s="57"/>
      <c r="C45" s="57"/>
      <c r="D45" s="57"/>
    </row>
    <row r="46" spans="1:4" ht="11.25" customHeight="1">
      <c r="A46" s="57"/>
      <c r="B46" s="57"/>
      <c r="C46" s="57"/>
      <c r="D46" s="57"/>
    </row>
    <row r="47" spans="1:4" ht="11.25" customHeight="1">
      <c r="A47" s="57"/>
      <c r="B47" s="57"/>
      <c r="C47" s="57"/>
      <c r="D47" s="57"/>
    </row>
    <row r="48" spans="1:4" ht="11.25" customHeight="1">
      <c r="A48" s="57"/>
      <c r="B48" s="57"/>
      <c r="C48" s="57"/>
      <c r="D48" s="57"/>
    </row>
    <row r="49" spans="1:4" ht="11.25" customHeight="1">
      <c r="A49" s="57"/>
      <c r="B49" s="57"/>
      <c r="C49" s="57"/>
      <c r="D49" s="57"/>
    </row>
    <row r="50" spans="1:4" ht="11.25" customHeight="1">
      <c r="A50" s="57"/>
      <c r="B50" s="57"/>
      <c r="C50" s="57"/>
      <c r="D50" s="57"/>
    </row>
    <row r="51" spans="1:4" ht="11.25" customHeight="1">
      <c r="A51" s="57"/>
      <c r="B51" s="57"/>
      <c r="C51" s="57"/>
      <c r="D51" s="57"/>
    </row>
    <row r="52" spans="1:4" ht="11.25" customHeight="1">
      <c r="A52" s="57"/>
      <c r="B52" s="57"/>
      <c r="C52" s="57"/>
      <c r="D52" s="57"/>
    </row>
    <row r="53" spans="1:4" ht="11.25" customHeight="1">
      <c r="A53" s="57"/>
      <c r="B53" s="57"/>
      <c r="C53" s="57"/>
      <c r="D53" s="57"/>
    </row>
    <row r="54" spans="1:4" ht="11.25" customHeight="1">
      <c r="A54" s="57"/>
      <c r="B54" s="57"/>
      <c r="C54" s="57"/>
      <c r="D54" s="57"/>
    </row>
    <row r="55" spans="1:4" ht="11.25" customHeight="1">
      <c r="A55" s="57"/>
      <c r="B55" s="57"/>
      <c r="C55" s="57"/>
      <c r="D55" s="57"/>
    </row>
    <row r="56" spans="1:4" ht="11.25" customHeight="1">
      <c r="A56" s="57"/>
      <c r="B56" s="57"/>
      <c r="C56" s="57"/>
      <c r="D56" s="57"/>
    </row>
    <row r="57" spans="1:4" ht="11.25" customHeight="1">
      <c r="A57" s="57"/>
      <c r="B57" s="57"/>
      <c r="C57" s="57"/>
      <c r="D57" s="57"/>
    </row>
    <row r="58" spans="1:4" ht="11.25" customHeight="1">
      <c r="A58" s="57"/>
      <c r="B58" s="57"/>
      <c r="C58" s="57"/>
      <c r="D58" s="57"/>
    </row>
    <row r="59" spans="1:4" ht="11.25" customHeight="1">
      <c r="A59" s="57"/>
      <c r="B59" s="57"/>
      <c r="C59" s="57"/>
      <c r="D59" s="57"/>
    </row>
    <row r="60" spans="1:4" ht="11.25" customHeight="1">
      <c r="A60" s="57"/>
      <c r="B60" s="57"/>
      <c r="C60" s="57"/>
      <c r="D60" s="57"/>
    </row>
    <row r="61" spans="1:4" ht="11.25" customHeight="1">
      <c r="A61" s="57"/>
      <c r="B61" s="57"/>
      <c r="C61" s="57"/>
      <c r="D61" s="57"/>
    </row>
    <row r="62" spans="1:4" ht="11.25" customHeight="1">
      <c r="A62" s="57"/>
      <c r="B62" s="57"/>
      <c r="C62" s="57"/>
      <c r="D62" s="57"/>
    </row>
    <row r="63" spans="1:4" ht="11.25" customHeight="1">
      <c r="A63" s="57"/>
      <c r="B63" s="57"/>
      <c r="C63" s="57"/>
      <c r="D63" s="57"/>
    </row>
    <row r="64" spans="1:4" ht="11.25" customHeight="1">
      <c r="A64" s="57"/>
      <c r="B64" s="57"/>
      <c r="C64" s="57"/>
      <c r="D64" s="57"/>
    </row>
    <row r="65" spans="1:4" ht="11.25" customHeight="1">
      <c r="A65" s="57"/>
      <c r="B65" s="57"/>
      <c r="C65" s="57"/>
      <c r="D65" s="57"/>
    </row>
    <row r="66" spans="1:4" ht="11.25" customHeight="1">
      <c r="A66" s="57"/>
      <c r="B66" s="57"/>
      <c r="C66" s="57"/>
      <c r="D66" s="57"/>
    </row>
    <row r="67" spans="1:4" ht="11.25" customHeight="1">
      <c r="A67" s="57"/>
      <c r="B67" s="57"/>
      <c r="C67" s="57"/>
      <c r="D67" s="57"/>
    </row>
    <row r="68" spans="1:4" ht="11.25" customHeight="1">
      <c r="A68" s="57"/>
      <c r="B68" s="57"/>
      <c r="C68" s="57"/>
      <c r="D68" s="57"/>
    </row>
    <row r="69" spans="1:4" ht="11.25" customHeight="1">
      <c r="A69" s="57"/>
      <c r="B69" s="57"/>
      <c r="C69" s="57"/>
      <c r="D69" s="57"/>
    </row>
    <row r="70" spans="1:4" ht="11.25" customHeight="1">
      <c r="A70" s="57"/>
      <c r="B70" s="57"/>
      <c r="C70" s="57"/>
      <c r="D70" s="57"/>
    </row>
    <row r="71" spans="1:4" ht="11.25" customHeight="1">
      <c r="A71" s="57"/>
      <c r="B71" s="57"/>
      <c r="C71" s="57"/>
      <c r="D71" s="57"/>
    </row>
    <row r="72" spans="1:4" ht="11.25" customHeight="1">
      <c r="A72" s="57"/>
      <c r="B72" s="57"/>
      <c r="C72" s="57"/>
      <c r="D72" s="57"/>
    </row>
    <row r="73" spans="1:4" ht="11.25" customHeight="1">
      <c r="A73" s="57"/>
      <c r="B73" s="57"/>
      <c r="C73" s="57"/>
      <c r="D73" s="57"/>
    </row>
    <row r="74" spans="1:4" ht="11.25" customHeight="1">
      <c r="A74" s="57"/>
      <c r="B74" s="57"/>
      <c r="C74" s="57"/>
      <c r="D74" s="57"/>
    </row>
    <row r="75" spans="1:4" ht="11.25" customHeight="1">
      <c r="A75" s="57"/>
      <c r="B75" s="57"/>
      <c r="C75" s="57"/>
      <c r="D75" s="57"/>
    </row>
    <row r="76" spans="1:4" ht="11.25" customHeight="1">
      <c r="A76" s="57"/>
      <c r="B76" s="57"/>
      <c r="C76" s="57"/>
      <c r="D76" s="57"/>
    </row>
    <row r="77" spans="1:4" ht="11.25" customHeight="1">
      <c r="A77" s="57"/>
      <c r="B77" s="57"/>
      <c r="C77" s="57"/>
      <c r="D77" s="57"/>
    </row>
    <row r="78" spans="1:4" ht="11.25" customHeight="1">
      <c r="A78" s="57"/>
      <c r="B78" s="57"/>
      <c r="C78" s="57"/>
      <c r="D78" s="57"/>
    </row>
    <row r="79" spans="1:4" ht="11.25" customHeight="1">
      <c r="A79" s="57"/>
      <c r="B79" s="57"/>
      <c r="C79" s="57"/>
      <c r="D79" s="57"/>
    </row>
    <row r="80" spans="1:4" ht="11.25" customHeight="1">
      <c r="A80" s="57"/>
      <c r="B80" s="57"/>
      <c r="C80" s="57"/>
      <c r="D80" s="57"/>
    </row>
    <row r="81" spans="1:4" ht="11.25" customHeight="1">
      <c r="A81" s="57"/>
      <c r="B81" s="57"/>
      <c r="C81" s="57"/>
      <c r="D81" s="57"/>
    </row>
    <row r="82" spans="1:4" ht="11.25" customHeight="1">
      <c r="A82" s="57"/>
      <c r="B82" s="57"/>
      <c r="C82" s="57"/>
      <c r="D82" s="57"/>
    </row>
    <row r="83" spans="1:4" ht="11.25" customHeight="1">
      <c r="A83" s="57"/>
      <c r="B83" s="57"/>
      <c r="C83" s="57"/>
      <c r="D83" s="57"/>
    </row>
    <row r="84" spans="1:4" ht="11.25" customHeight="1">
      <c r="A84" s="57"/>
      <c r="B84" s="57"/>
      <c r="C84" s="57"/>
      <c r="D84" s="57"/>
    </row>
    <row r="85" spans="1:4" ht="11.25" customHeight="1">
      <c r="A85" s="57"/>
      <c r="B85" s="57"/>
      <c r="C85" s="57"/>
      <c r="D85" s="57"/>
    </row>
    <row r="86" spans="1:4" ht="11.25" customHeight="1">
      <c r="A86" s="57"/>
      <c r="B86" s="57"/>
      <c r="C86" s="57"/>
      <c r="D86" s="57"/>
    </row>
    <row r="87" spans="1:4" ht="11.25" customHeight="1">
      <c r="A87" s="57"/>
      <c r="B87" s="57"/>
      <c r="C87" s="57"/>
      <c r="D87" s="57"/>
    </row>
    <row r="88" spans="1:4" ht="11.25" customHeight="1">
      <c r="A88" s="57"/>
      <c r="B88" s="57"/>
      <c r="C88" s="57"/>
      <c r="D88" s="57"/>
    </row>
    <row r="89" spans="1:4" ht="11.25" customHeight="1">
      <c r="A89" s="57"/>
      <c r="B89" s="57"/>
      <c r="C89" s="57"/>
      <c r="D89" s="57"/>
    </row>
    <row r="90" spans="1:4" ht="11.25" customHeight="1">
      <c r="A90" s="57"/>
      <c r="B90" s="57"/>
      <c r="C90" s="57"/>
      <c r="D90" s="57"/>
    </row>
    <row r="91" spans="1:4" ht="11.25" customHeight="1">
      <c r="A91" s="57"/>
      <c r="B91" s="57"/>
      <c r="C91" s="57"/>
      <c r="D91" s="57"/>
    </row>
    <row r="92" spans="1:4" ht="11.25" customHeight="1">
      <c r="A92" s="57"/>
      <c r="B92" s="57"/>
      <c r="C92" s="57"/>
      <c r="D92" s="57"/>
    </row>
    <row r="93" spans="1:4" ht="11.25" customHeight="1">
      <c r="A93" s="57"/>
      <c r="B93" s="57"/>
      <c r="C93" s="57"/>
      <c r="D93" s="57"/>
    </row>
    <row r="94" spans="1:4" ht="11.25" customHeight="1">
      <c r="A94" s="57"/>
      <c r="B94" s="57"/>
      <c r="C94" s="57"/>
      <c r="D94" s="57"/>
    </row>
    <row r="95" spans="1:4" ht="11.25" customHeight="1">
      <c r="A95" s="57"/>
      <c r="B95" s="57"/>
      <c r="C95" s="57"/>
      <c r="D95" s="57"/>
    </row>
    <row r="96" spans="1:4" ht="11.25" customHeight="1">
      <c r="A96" s="57"/>
      <c r="B96" s="57"/>
      <c r="C96" s="57"/>
      <c r="D96" s="57"/>
    </row>
    <row r="97" spans="1:4" ht="11.25" customHeight="1">
      <c r="A97" s="57"/>
      <c r="B97" s="57"/>
      <c r="C97" s="57"/>
      <c r="D97" s="57"/>
    </row>
    <row r="98" spans="1:4" ht="11.25" customHeight="1">
      <c r="A98" s="57"/>
      <c r="B98" s="57"/>
      <c r="C98" s="57"/>
      <c r="D98" s="57"/>
    </row>
    <row r="99" spans="1:4" ht="11.25" customHeight="1">
      <c r="A99" s="57"/>
      <c r="B99" s="57"/>
      <c r="C99" s="57"/>
      <c r="D99" s="57"/>
    </row>
    <row r="100" spans="1:4" ht="11.25" customHeight="1">
      <c r="A100" s="57"/>
      <c r="B100" s="57"/>
      <c r="C100" s="57"/>
      <c r="D100" s="57"/>
    </row>
    <row r="101" spans="1:4" ht="11.25" customHeight="1"/>
    <row r="102" spans="1:4" ht="11.25" customHeight="1"/>
    <row r="103" spans="1:4" ht="11.25" customHeight="1"/>
    <row r="104" spans="1:4" ht="11.25" customHeight="1"/>
    <row r="105" spans="1:4" ht="11.25" customHeight="1"/>
    <row r="106" spans="1:4" ht="11.25" customHeight="1"/>
    <row r="107" spans="1:4" ht="11.25" customHeight="1"/>
    <row r="108" spans="1:4" ht="11.25" customHeight="1"/>
    <row r="109" spans="1:4" ht="11.25" customHeight="1"/>
    <row r="110" spans="1:4" ht="11.25" customHeight="1"/>
    <row r="111" spans="1:4" ht="11.25" customHeight="1"/>
    <row r="112" spans="1:4" ht="11.25" customHeight="1"/>
    <row r="113" ht="11.25" customHeight="1"/>
    <row r="114" ht="11.25" customHeight="1"/>
    <row r="115" ht="11.25" customHeight="1"/>
    <row r="116" ht="11.25" customHeight="1"/>
    <row r="117" ht="11.25" customHeight="1"/>
    <row r="118" ht="11.25" customHeight="1"/>
    <row r="119" ht="11.25" customHeight="1"/>
    <row r="120" ht="11.25" customHeight="1"/>
    <row r="121" ht="11.25" customHeight="1"/>
    <row r="122" ht="11.25" customHeight="1"/>
    <row r="123" ht="11.25" customHeight="1"/>
    <row r="124" ht="11.25" customHeight="1"/>
    <row r="125" ht="11.25" customHeight="1"/>
    <row r="126" ht="11.25" customHeight="1"/>
    <row r="127" ht="11.25" customHeight="1"/>
    <row r="128" ht="11.25" customHeight="1"/>
    <row r="129" ht="11.25" customHeight="1"/>
    <row r="130" ht="11.25" customHeight="1"/>
    <row r="131" ht="11.25" customHeight="1"/>
    <row r="132" ht="11.25" customHeight="1"/>
    <row r="133" ht="11.25" customHeight="1"/>
    <row r="134" ht="11.25" customHeight="1"/>
    <row r="135" ht="11.25" customHeight="1"/>
    <row r="136" ht="11.25" customHeight="1"/>
    <row r="137" ht="11.25" customHeight="1"/>
    <row r="138" ht="11.25" customHeight="1"/>
    <row r="139" ht="11.25" customHeight="1"/>
    <row r="140" ht="11.25" customHeight="1"/>
    <row r="141" ht="11.25" customHeight="1"/>
    <row r="142" ht="11.25" customHeight="1"/>
    <row r="143" ht="11.25" customHeight="1"/>
    <row r="144" ht="11.25" customHeight="1"/>
    <row r="145" ht="11.25" customHeight="1"/>
    <row r="146" ht="11.25" customHeight="1"/>
    <row r="147" ht="11.25" customHeight="1"/>
    <row r="148" ht="11.25" customHeight="1"/>
    <row r="149" ht="11.25" customHeight="1"/>
    <row r="150" ht="11.25" customHeight="1"/>
    <row r="151" ht="11.25" customHeight="1"/>
    <row r="152" ht="11.25" customHeight="1"/>
    <row r="153" ht="11.25" customHeight="1"/>
    <row r="154" ht="11.25" customHeight="1"/>
    <row r="155" ht="11.25" customHeight="1"/>
    <row r="156" ht="11.25" customHeight="1"/>
    <row r="157" ht="11.25" customHeight="1"/>
    <row r="158" ht="11.25" customHeight="1"/>
    <row r="159" ht="11.25" customHeight="1"/>
    <row r="160" ht="11.25" customHeight="1"/>
    <row r="161" ht="11.25" customHeight="1"/>
    <row r="162" ht="11.25" customHeight="1"/>
    <row r="163" ht="11.25" customHeight="1"/>
    <row r="164" ht="11.25" customHeight="1"/>
    <row r="165" ht="11.25" customHeight="1"/>
    <row r="166" ht="11.25" customHeight="1"/>
    <row r="167" ht="11.25" customHeight="1"/>
    <row r="168" ht="11.25" customHeight="1"/>
    <row r="169" ht="11.25" customHeight="1"/>
    <row r="170" ht="11.25" customHeight="1"/>
    <row r="171" ht="11.25" customHeight="1"/>
    <row r="172" ht="11.25" customHeight="1"/>
    <row r="173" ht="11.25" customHeight="1"/>
    <row r="174" ht="11.25" customHeight="1"/>
    <row r="175" ht="11.25" customHeight="1"/>
    <row r="176" ht="11.25" customHeight="1"/>
    <row r="177" ht="11.25" customHeight="1"/>
    <row r="178" ht="11.25" customHeight="1"/>
    <row r="179" ht="11.25" customHeight="1"/>
    <row r="180" ht="11.25" customHeight="1"/>
    <row r="181" ht="11.25" customHeight="1"/>
    <row r="182" ht="11.25" customHeight="1"/>
    <row r="183" ht="11.25" customHeight="1"/>
    <row r="184" ht="11.25" customHeight="1"/>
    <row r="185" ht="11.25" customHeight="1"/>
    <row r="186" ht="11.25" customHeight="1"/>
    <row r="187" ht="11.25" customHeight="1"/>
    <row r="188" ht="11.25" customHeight="1"/>
    <row r="189" ht="11.25" customHeight="1"/>
    <row r="190" ht="11.25" customHeight="1"/>
    <row r="191" ht="11.25" customHeight="1"/>
    <row r="192" ht="11.25" customHeight="1"/>
    <row r="193" ht="11.25" customHeight="1"/>
    <row r="194" ht="11.25" customHeight="1"/>
    <row r="195" ht="11.25" customHeight="1"/>
    <row r="196" ht="11.25" customHeight="1"/>
    <row r="197" ht="11.25" customHeight="1"/>
    <row r="198" ht="11.25" customHeight="1"/>
    <row r="199" ht="11.25" customHeight="1"/>
    <row r="200" ht="11.25" customHeight="1"/>
  </sheetData>
  <hyperlinks>
    <hyperlink ref="B6" location="'I-1'!A1" display="Alþjóðlegur hagvöxtur 2012-2022¹"/>
    <hyperlink ref="B7" location="'I-2'!A1" display="Viðskiptakjör 2012-2022¹"/>
    <hyperlink ref="B8" location="'I-3'!A1" display="Gengi krónunnar 2012-2022¹"/>
    <hyperlink ref="B9" location="'I-4'!A1" display="Útflutningur og alþjóðleg eftirspurn 2012-2022¹"/>
    <hyperlink ref="B10" location="'I-5'!A1" display="Viðskiptajöfnuður 2012-2022¹"/>
    <hyperlink ref="B11" location="'I-6'!A1" display="Einkaneysla og ráðstöfunartekjur 2012-2022¹"/>
    <hyperlink ref="B12" location="'I-7'!A1" display="Fjármunamyndun 2012-2022¹"/>
    <hyperlink ref="B13" location="'I-8'!A1" display="Þjóðarútgjöld og hagvöxtur 2012-2022¹"/>
    <hyperlink ref="B14" location="'I-9'!A1" display="Heildarvinnustundir og hlutfall starfandi 2012-2022¹"/>
    <hyperlink ref="B15" location="'I-10'!A1" display="Atvinnuleysi og framleiðsluspenna 2012-2022¹"/>
    <hyperlink ref="B16" location="'I-11'!A1" display="Launakostnaður á framleidda einingu og framleiðni 2012-2022¹"/>
    <hyperlink ref="B17" location="'I-12'!A1" display="Verðbólga¹"/>
    <hyperlink ref="B18" location="'I-13'!A1" display="Aðgerðir í ríkisfjármálum 2020-2022¹"/>
    <hyperlink ref="B19" location="'I-14'!A1" display="Fráviksdæmi"/>
    <hyperlink ref="B20" location="'I-15'!A1" display="Efnahagsleg áhrif aðgerða stjórnvalda í ríkisfjármálum¹"/>
    <hyperlink ref="B21" location="'I-16'!A1" display="Umskipti í alþjóðaviðskiptum"/>
    <hyperlink ref="B22" location="'I-17'!A1" display="Vægi framleiðslugreina í heildarframleiðslu í ýmsum iðnríkjum¹ "/>
    <hyperlink ref="B23" location="'I-18'!A1" display="Áhrif alþjóðlegrar viðskiptadeilu á landsframleiðslu¹"/>
    <hyperlink ref="B24" location="'I-19'!A1" display="Alþjóðlegt olíuverð¹"/>
    <hyperlink ref="B25" location="'I-20'!A1" display="Sundurleitni í gengisspám¹"/>
    <hyperlink ref="B26" location="'I-21'!A1" display="Verðbólguspá og óvissumat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5" style="5" customWidth="1"/>
    <col min="3" max="5" width="14.5703125" style="5" customWidth="1"/>
    <col min="6" max="6" width="1.28515625" style="5" customWidth="1"/>
    <col min="7" max="7" width="9.140625" style="5"/>
    <col min="8" max="8" width="14.5703125" style="5" customWidth="1"/>
    <col min="9" max="9" width="15" style="5" customWidth="1"/>
    <col min="10" max="12" width="10.42578125" style="5" bestFit="1" customWidth="1"/>
    <col min="13" max="17" width="9.140625" style="5"/>
    <col min="18" max="18" width="12" style="5" bestFit="1" customWidth="1"/>
    <col min="19" max="16384" width="9.140625" style="5"/>
  </cols>
  <sheetData>
    <row r="1" spans="1:52">
      <c r="A1" s="14"/>
      <c r="B1" s="15" t="s">
        <v>84</v>
      </c>
      <c r="C1" s="14"/>
      <c r="D1" s="14"/>
      <c r="E1" s="1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37</v>
      </c>
      <c r="C3" s="14"/>
      <c r="D3" s="14"/>
      <c r="E3" s="1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97</v>
      </c>
      <c r="C4" s="14"/>
      <c r="D4" s="14"/>
      <c r="E4" s="1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86</v>
      </c>
      <c r="C6" s="14"/>
      <c r="D6" s="14"/>
      <c r="E6" s="1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3</v>
      </c>
      <c r="C7" s="14"/>
      <c r="D7" s="14"/>
      <c r="E7" s="1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20</v>
      </c>
      <c r="C8" s="14"/>
      <c r="D8" s="14"/>
      <c r="E8" s="1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 t="s">
        <v>39</v>
      </c>
      <c r="C9" s="14"/>
      <c r="D9" s="14"/>
      <c r="E9" s="1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 s="1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52.5" customHeight="1">
      <c r="A12" s="16"/>
      <c r="B12" s="25" t="s">
        <v>201</v>
      </c>
      <c r="C12" s="25" t="s">
        <v>204</v>
      </c>
      <c r="D12" s="25" t="s">
        <v>206</v>
      </c>
      <c r="E12" s="25" t="s">
        <v>205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2">
        <v>0.49</v>
      </c>
      <c r="C13" s="22">
        <v>0.49</v>
      </c>
      <c r="D13" s="22">
        <v>75.61</v>
      </c>
      <c r="E13" s="22">
        <v>75.61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2">
        <v>3.71</v>
      </c>
      <c r="C14" s="22">
        <v>3.71</v>
      </c>
      <c r="D14" s="22">
        <v>77</v>
      </c>
      <c r="E14" s="22">
        <v>7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2">
        <v>1.88</v>
      </c>
      <c r="C15" s="22">
        <v>1.88</v>
      </c>
      <c r="D15" s="22">
        <v>77.42</v>
      </c>
      <c r="E15" s="22">
        <v>77.4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2">
        <v>3.34</v>
      </c>
      <c r="C16" s="22">
        <v>3.34</v>
      </c>
      <c r="D16" s="22">
        <v>79.239999999999995</v>
      </c>
      <c r="E16" s="22">
        <v>79.239999999999995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2">
        <v>2.98</v>
      </c>
      <c r="C17" s="22">
        <v>2.98</v>
      </c>
      <c r="D17" s="22">
        <v>81.06</v>
      </c>
      <c r="E17" s="22">
        <v>81.06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2">
        <v>1.2</v>
      </c>
      <c r="C18" s="22">
        <v>1.2</v>
      </c>
      <c r="D18" s="22">
        <v>80.290000000000006</v>
      </c>
      <c r="E18" s="22">
        <v>80.290000000000006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2">
        <v>2.44</v>
      </c>
      <c r="C19" s="22">
        <v>2.44</v>
      </c>
      <c r="D19" s="22">
        <v>79.41</v>
      </c>
      <c r="E19" s="22">
        <v>79.41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2">
        <v>-0.05</v>
      </c>
      <c r="C20" s="22">
        <v>0.16</v>
      </c>
      <c r="D20" s="22">
        <v>77.95</v>
      </c>
      <c r="E20" s="22">
        <v>78.1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2">
        <v>0.9</v>
      </c>
      <c r="C21" s="22">
        <v>1.28</v>
      </c>
      <c r="D21" s="22">
        <v>77.89</v>
      </c>
      <c r="E21" s="22">
        <v>78.16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2">
        <v>2.2599999999999998</v>
      </c>
      <c r="C22" s="22">
        <v>1.84</v>
      </c>
      <c r="D22" s="22">
        <v>78.400000000000006</v>
      </c>
      <c r="E22" s="22">
        <v>78.459999999999994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">
        <v>2022</v>
      </c>
      <c r="B23" s="22">
        <v>2.3199999999999998</v>
      </c>
      <c r="C23" s="22"/>
      <c r="D23" s="22">
        <v>78.849999999999994</v>
      </c>
      <c r="E23" s="2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5" style="5" customWidth="1"/>
    <col min="3" max="5" width="14.5703125" style="5" customWidth="1"/>
    <col min="6" max="6" width="1.28515625" style="5" customWidth="1"/>
    <col min="7" max="7" width="9.140625" style="5"/>
    <col min="8" max="8" width="14.5703125" style="5" customWidth="1"/>
    <col min="9" max="9" width="15" style="5" customWidth="1"/>
    <col min="10" max="12" width="10.42578125" style="5" bestFit="1" customWidth="1"/>
    <col min="13" max="17" width="9.140625" style="5"/>
    <col min="18" max="18" width="12" style="5" bestFit="1" customWidth="1"/>
    <col min="19" max="16384" width="9.140625" style="5"/>
  </cols>
  <sheetData>
    <row r="1" spans="1:52">
      <c r="A1" s="14"/>
      <c r="B1" s="15" t="s">
        <v>84</v>
      </c>
      <c r="C1" s="14"/>
      <c r="D1" s="14"/>
      <c r="E1" s="1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38</v>
      </c>
      <c r="C3" s="14"/>
      <c r="D3" s="14"/>
      <c r="E3" s="1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98</v>
      </c>
      <c r="C4" s="14"/>
      <c r="D4" s="14"/>
      <c r="E4" s="1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86</v>
      </c>
      <c r="C6" s="14"/>
      <c r="D6" s="14"/>
      <c r="E6" s="1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3</v>
      </c>
      <c r="C7" s="14"/>
      <c r="D7" s="14"/>
      <c r="E7" s="1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41</v>
      </c>
      <c r="C8" s="14"/>
      <c r="D8" s="14"/>
      <c r="E8" s="1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 t="s">
        <v>42</v>
      </c>
      <c r="C9" s="14"/>
      <c r="D9" s="14"/>
      <c r="E9" s="1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 s="1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52.5" customHeight="1">
      <c r="A12" s="16"/>
      <c r="B12" s="25" t="s">
        <v>207</v>
      </c>
      <c r="C12" s="25" t="s">
        <v>209</v>
      </c>
      <c r="D12" s="25" t="s">
        <v>208</v>
      </c>
      <c r="E12" s="25" t="s">
        <v>21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2">
        <v>6.03</v>
      </c>
      <c r="C13" s="22">
        <v>6.03</v>
      </c>
      <c r="D13" s="22">
        <v>-1.1299999999999999</v>
      </c>
      <c r="E13" s="22">
        <v>-1.1399999999999999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2">
        <v>5.39</v>
      </c>
      <c r="C14" s="22">
        <v>5.39</v>
      </c>
      <c r="D14" s="22">
        <v>-0.35</v>
      </c>
      <c r="E14" s="22">
        <v>-0.3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2">
        <v>4.96</v>
      </c>
      <c r="C15" s="22">
        <v>4.96</v>
      </c>
      <c r="D15" s="22">
        <v>-0.01</v>
      </c>
      <c r="E15" s="22">
        <v>-0.03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2">
        <v>4</v>
      </c>
      <c r="C16" s="22">
        <v>4</v>
      </c>
      <c r="D16" s="22">
        <v>0.93</v>
      </c>
      <c r="E16" s="22">
        <v>0.9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2">
        <v>3.01</v>
      </c>
      <c r="C17" s="22">
        <v>3.01</v>
      </c>
      <c r="D17" s="22">
        <v>2.75</v>
      </c>
      <c r="E17" s="22">
        <v>2.7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2">
        <v>2.83</v>
      </c>
      <c r="C18" s="22">
        <v>2.83</v>
      </c>
      <c r="D18" s="22">
        <v>2.58</v>
      </c>
      <c r="E18" s="22">
        <v>2.74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2">
        <v>2.74</v>
      </c>
      <c r="C19" s="22">
        <v>2.74</v>
      </c>
      <c r="D19" s="22">
        <v>2.35</v>
      </c>
      <c r="E19" s="22">
        <v>2.42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2">
        <v>3.73</v>
      </c>
      <c r="C20" s="22">
        <v>3.75</v>
      </c>
      <c r="D20" s="22">
        <v>-0.27</v>
      </c>
      <c r="E20" s="22">
        <v>-0.16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2">
        <v>3.77</v>
      </c>
      <c r="C21" s="22">
        <v>3.78</v>
      </c>
      <c r="D21" s="22">
        <v>-0.09</v>
      </c>
      <c r="E21" s="22">
        <v>-0.01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2">
        <v>3.59</v>
      </c>
      <c r="C22" s="22">
        <v>3.62</v>
      </c>
      <c r="D22" s="22">
        <v>0.26</v>
      </c>
      <c r="E22" s="22">
        <v>0.0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">
        <v>2022</v>
      </c>
      <c r="B23" s="22">
        <v>3.53</v>
      </c>
      <c r="C23" s="22"/>
      <c r="D23" s="22">
        <v>0.11</v>
      </c>
      <c r="E23" s="2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5" style="5" customWidth="1"/>
    <col min="3" max="5" width="14.5703125" style="5" customWidth="1"/>
    <col min="6" max="6" width="1.28515625" style="5" customWidth="1"/>
    <col min="7" max="7" width="9.140625" style="5"/>
    <col min="8" max="8" width="14.5703125" style="5" customWidth="1"/>
    <col min="9" max="9" width="15" style="5" customWidth="1"/>
    <col min="10" max="12" width="10.42578125" style="5" bestFit="1" customWidth="1"/>
    <col min="13" max="17" width="9.140625" style="5"/>
    <col min="18" max="18" width="12" style="5" bestFit="1" customWidth="1"/>
    <col min="19" max="16384" width="9.140625" style="5"/>
  </cols>
  <sheetData>
    <row r="1" spans="1:52">
      <c r="A1" s="14"/>
      <c r="B1" s="15" t="s">
        <v>84</v>
      </c>
      <c r="C1" s="14"/>
      <c r="D1" s="14"/>
      <c r="E1" s="1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40</v>
      </c>
      <c r="C3" s="14"/>
      <c r="D3" s="14"/>
      <c r="E3" s="1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99</v>
      </c>
      <c r="C4" s="14"/>
      <c r="D4" s="14"/>
      <c r="E4" s="1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100</v>
      </c>
      <c r="C6" s="14"/>
      <c r="D6" s="14"/>
      <c r="E6" s="1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3</v>
      </c>
      <c r="C7" s="14"/>
      <c r="D7" s="14"/>
      <c r="E7" s="1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20</v>
      </c>
      <c r="C8" s="14"/>
      <c r="D8" s="14"/>
      <c r="E8" s="1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 s="14"/>
      <c r="E9" s="1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 s="1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52.5" customHeight="1">
      <c r="A12" s="16"/>
      <c r="B12" s="25" t="s">
        <v>211</v>
      </c>
      <c r="C12" s="25" t="s">
        <v>213</v>
      </c>
      <c r="D12" s="25" t="s">
        <v>212</v>
      </c>
      <c r="E12" s="25" t="s">
        <v>21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2">
        <v>5.0199999999999996</v>
      </c>
      <c r="C13" s="22">
        <v>5.08</v>
      </c>
      <c r="D13" s="22">
        <v>0.8</v>
      </c>
      <c r="E13" s="22">
        <v>0.8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2">
        <v>3.96</v>
      </c>
      <c r="C14" s="22">
        <v>4.25</v>
      </c>
      <c r="D14" s="22">
        <v>0.41</v>
      </c>
      <c r="E14" s="22">
        <v>0.41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2">
        <v>4.28</v>
      </c>
      <c r="C15" s="22">
        <v>4.05</v>
      </c>
      <c r="D15" s="22">
        <v>0.2</v>
      </c>
      <c r="E15" s="22">
        <v>0.2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2">
        <v>6.1</v>
      </c>
      <c r="C16" s="22">
        <v>5.98</v>
      </c>
      <c r="D16" s="22">
        <v>1.36</v>
      </c>
      <c r="E16" s="22">
        <v>1.36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2">
        <v>5.0599999999999996</v>
      </c>
      <c r="C17" s="22">
        <v>5.07</v>
      </c>
      <c r="D17" s="22">
        <v>3.54</v>
      </c>
      <c r="E17" s="22">
        <v>3.54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2">
        <v>5.91</v>
      </c>
      <c r="C18" s="22">
        <v>5.88</v>
      </c>
      <c r="D18" s="22">
        <v>3.17</v>
      </c>
      <c r="E18" s="22">
        <v>3.3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2">
        <v>2.94</v>
      </c>
      <c r="C19" s="22">
        <v>3.14</v>
      </c>
      <c r="D19" s="22">
        <v>2.3199999999999998</v>
      </c>
      <c r="E19" s="22">
        <v>2.12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2">
        <v>6.05</v>
      </c>
      <c r="C20" s="22">
        <v>6.83</v>
      </c>
      <c r="D20" s="22">
        <v>-0.12</v>
      </c>
      <c r="E20" s="22">
        <v>-0.38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2">
        <v>4</v>
      </c>
      <c r="C21" s="22">
        <v>3.86</v>
      </c>
      <c r="D21" s="22">
        <v>0.73</v>
      </c>
      <c r="E21" s="22">
        <v>0.64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2">
        <v>4.28</v>
      </c>
      <c r="C22" s="22">
        <v>4.3099999999999996</v>
      </c>
      <c r="D22" s="22">
        <v>0.67</v>
      </c>
      <c r="E22" s="22">
        <v>0.8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6">
        <v>2022</v>
      </c>
      <c r="B23" s="22">
        <v>3.94</v>
      </c>
      <c r="C23" s="22"/>
      <c r="D23" s="22">
        <v>0.35</v>
      </c>
      <c r="E23" s="2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52"/>
  <sheetViews>
    <sheetView workbookViewId="0">
      <pane xSplit="1" ySplit="12" topLeftCell="B4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5" style="5" customWidth="1"/>
    <col min="3" max="4" width="14.5703125" style="5" customWidth="1"/>
    <col min="5" max="5" width="1.28515625" style="5" customWidth="1"/>
    <col min="6" max="6" width="9.140625" style="5"/>
    <col min="7" max="7" width="14.5703125" style="5" customWidth="1"/>
    <col min="8" max="8" width="15" style="5" customWidth="1"/>
    <col min="9" max="10" width="10.42578125" style="5" bestFit="1" customWidth="1"/>
    <col min="11" max="15" width="9.140625" style="5"/>
    <col min="16" max="16" width="12" style="5" bestFit="1" customWidth="1"/>
    <col min="17" max="16384" width="9.140625" style="5"/>
  </cols>
  <sheetData>
    <row r="1" spans="1:52">
      <c r="A1" s="14"/>
      <c r="B1" s="15" t="s">
        <v>84</v>
      </c>
      <c r="C1" s="14"/>
      <c r="D1" s="14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43</v>
      </c>
      <c r="C3" s="14"/>
      <c r="D3" s="1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83</v>
      </c>
      <c r="C4" s="14"/>
      <c r="D4" s="1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 t="s">
        <v>101</v>
      </c>
      <c r="C5" s="14"/>
      <c r="D5" s="14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168</v>
      </c>
      <c r="C6" s="14"/>
      <c r="D6" s="1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3</v>
      </c>
      <c r="C7" s="14"/>
      <c r="D7" s="1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20</v>
      </c>
      <c r="C8" s="14"/>
      <c r="D8" s="14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 s="14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52.5" customHeight="1">
      <c r="A12" s="16"/>
      <c r="B12" s="25" t="s">
        <v>215</v>
      </c>
      <c r="C12" s="25" t="s">
        <v>216</v>
      </c>
      <c r="D12" s="25" t="s">
        <v>21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 t="s">
        <v>45</v>
      </c>
      <c r="B13" s="22">
        <v>4.32</v>
      </c>
      <c r="C13" s="22">
        <v>4.32</v>
      </c>
      <c r="D13" s="22">
        <v>2.5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 t="s">
        <v>46</v>
      </c>
      <c r="B14" s="22">
        <v>3.34</v>
      </c>
      <c r="C14" s="22">
        <v>3.34</v>
      </c>
      <c r="D14" s="22">
        <v>2.5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 t="s">
        <v>47</v>
      </c>
      <c r="B15" s="22">
        <v>4.0199999999999996</v>
      </c>
      <c r="C15" s="22">
        <v>4.0199999999999996</v>
      </c>
      <c r="D15" s="22">
        <v>2.5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 t="s">
        <v>48</v>
      </c>
      <c r="B16" s="22">
        <v>3.81</v>
      </c>
      <c r="C16" s="22">
        <v>3.81</v>
      </c>
      <c r="D16" s="22">
        <v>2.5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 t="s">
        <v>49</v>
      </c>
      <c r="B17" s="22">
        <v>2.48</v>
      </c>
      <c r="C17" s="22">
        <v>2.48</v>
      </c>
      <c r="D17" s="22">
        <v>2.5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 t="s">
        <v>50</v>
      </c>
      <c r="B18" s="22">
        <v>2.33</v>
      </c>
      <c r="C18" s="22">
        <v>2.33</v>
      </c>
      <c r="D18" s="22">
        <v>2.5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 t="s">
        <v>51</v>
      </c>
      <c r="B19" s="22">
        <v>2.13</v>
      </c>
      <c r="C19" s="22">
        <v>2.13</v>
      </c>
      <c r="D19" s="22">
        <v>2.5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 t="s">
        <v>52</v>
      </c>
      <c r="B20" s="22">
        <v>1.26</v>
      </c>
      <c r="C20" s="22">
        <v>1.26</v>
      </c>
      <c r="D20" s="22">
        <v>2.5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 t="s">
        <v>53</v>
      </c>
      <c r="B21" s="22">
        <v>1.08</v>
      </c>
      <c r="C21" s="22">
        <v>1.08</v>
      </c>
      <c r="D21" s="22">
        <v>2.5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 t="s">
        <v>54</v>
      </c>
      <c r="B22" s="22">
        <v>1.53</v>
      </c>
      <c r="C22" s="22">
        <v>1.53</v>
      </c>
      <c r="D22" s="22">
        <v>2.5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4" t="s">
        <v>55</v>
      </c>
      <c r="B23" s="22">
        <v>1.98</v>
      </c>
      <c r="C23" s="22">
        <v>1.98</v>
      </c>
      <c r="D23" s="22">
        <v>2.5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4" t="s">
        <v>56</v>
      </c>
      <c r="B24" s="22">
        <v>1.94</v>
      </c>
      <c r="C24" s="22">
        <v>1.94</v>
      </c>
      <c r="D24" s="22">
        <v>2.5</v>
      </c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14" t="s">
        <v>57</v>
      </c>
      <c r="B25" s="22">
        <v>1.93</v>
      </c>
      <c r="C25" s="22">
        <v>1.93</v>
      </c>
      <c r="D25" s="22">
        <v>2.5</v>
      </c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4" t="s">
        <v>58</v>
      </c>
      <c r="B26" s="22">
        <v>1.63</v>
      </c>
      <c r="C26" s="22">
        <v>1.63</v>
      </c>
      <c r="D26" s="22">
        <v>2.5</v>
      </c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4" t="s">
        <v>59</v>
      </c>
      <c r="B27" s="22">
        <v>1.31</v>
      </c>
      <c r="C27" s="22">
        <v>1.31</v>
      </c>
      <c r="D27" s="22">
        <v>2.5</v>
      </c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4" t="s">
        <v>60</v>
      </c>
      <c r="B28" s="22">
        <v>1.92</v>
      </c>
      <c r="C28" s="22">
        <v>1.92</v>
      </c>
      <c r="D28" s="22">
        <v>2.5</v>
      </c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  <row r="29" spans="1:52">
      <c r="A29" s="14" t="s">
        <v>61</v>
      </c>
      <c r="B29" s="22">
        <v>1.83</v>
      </c>
      <c r="C29" s="22">
        <v>1.83</v>
      </c>
      <c r="D29" s="22">
        <v>2.5</v>
      </c>
      <c r="E29"/>
      <c r="F29"/>
      <c r="G29"/>
      <c r="H29"/>
      <c r="I29"/>
      <c r="J29"/>
      <c r="K29"/>
      <c r="L29"/>
      <c r="M29"/>
      <c r="N29"/>
      <c r="O29"/>
      <c r="P29"/>
      <c r="Q29"/>
      <c r="R29"/>
      <c r="S29"/>
      <c r="T29"/>
      <c r="U29"/>
      <c r="V29"/>
      <c r="W29"/>
      <c r="X29"/>
      <c r="Y29"/>
      <c r="Z29"/>
      <c r="AA29"/>
      <c r="AB29"/>
      <c r="AC29"/>
      <c r="AD29"/>
      <c r="AE29"/>
      <c r="AF29"/>
      <c r="AG29"/>
      <c r="AH29"/>
      <c r="AI29"/>
      <c r="AJ29"/>
      <c r="AK29"/>
      <c r="AL29"/>
      <c r="AM29"/>
      <c r="AN29"/>
      <c r="AO29"/>
      <c r="AP29"/>
      <c r="AQ29"/>
      <c r="AR29"/>
      <c r="AS29"/>
      <c r="AT29"/>
      <c r="AU29"/>
      <c r="AV29"/>
      <c r="AW29"/>
      <c r="AX29"/>
      <c r="AY29"/>
      <c r="AZ29"/>
    </row>
    <row r="30" spans="1:52">
      <c r="A30" s="14" t="s">
        <v>62</v>
      </c>
      <c r="B30" s="22">
        <v>1.73</v>
      </c>
      <c r="C30" s="22">
        <v>1.73</v>
      </c>
      <c r="D30" s="22">
        <v>2.5</v>
      </c>
      <c r="E30"/>
      <c r="F30"/>
      <c r="G30"/>
      <c r="H30"/>
      <c r="I30"/>
      <c r="J30"/>
      <c r="K30"/>
      <c r="L30"/>
      <c r="M30"/>
      <c r="N30"/>
      <c r="O30"/>
      <c r="P30"/>
      <c r="Q30"/>
      <c r="R30"/>
      <c r="S30"/>
      <c r="T30"/>
      <c r="U30"/>
      <c r="V30"/>
      <c r="W30"/>
      <c r="X30"/>
      <c r="Y30"/>
      <c r="Z30"/>
      <c r="AA30"/>
      <c r="AB30"/>
      <c r="AC30"/>
      <c r="AD30"/>
      <c r="AE30"/>
      <c r="AF30"/>
      <c r="AG30"/>
      <c r="AH30"/>
      <c r="AI30"/>
      <c r="AJ30"/>
      <c r="AK30"/>
      <c r="AL30"/>
      <c r="AM30"/>
      <c r="AN30"/>
      <c r="AO30"/>
      <c r="AP30"/>
      <c r="AQ30"/>
      <c r="AR30"/>
      <c r="AS30"/>
      <c r="AT30"/>
      <c r="AU30"/>
      <c r="AV30"/>
      <c r="AW30"/>
      <c r="AX30"/>
      <c r="AY30"/>
      <c r="AZ30"/>
    </row>
    <row r="31" spans="1:52">
      <c r="A31" s="14" t="s">
        <v>63</v>
      </c>
      <c r="B31" s="22">
        <v>1.66</v>
      </c>
      <c r="C31" s="22">
        <v>1.66</v>
      </c>
      <c r="D31" s="22">
        <v>2.5</v>
      </c>
      <c r="E31"/>
      <c r="F31"/>
      <c r="G31"/>
      <c r="H31"/>
      <c r="I31"/>
      <c r="J31"/>
      <c r="K31"/>
      <c r="L31"/>
      <c r="M31"/>
      <c r="N31"/>
      <c r="O31"/>
      <c r="P31"/>
      <c r="Q31"/>
      <c r="R31"/>
      <c r="S31"/>
      <c r="T31"/>
      <c r="U31"/>
      <c r="V31"/>
      <c r="W31"/>
      <c r="X31"/>
      <c r="Y31"/>
      <c r="Z31"/>
      <c r="AA31"/>
      <c r="AB31"/>
      <c r="AC31"/>
      <c r="AD31"/>
      <c r="AE31"/>
      <c r="AF31"/>
      <c r="AG31"/>
      <c r="AH31"/>
      <c r="AI31"/>
      <c r="AJ31"/>
      <c r="AK31"/>
      <c r="AL31"/>
      <c r="AM31"/>
      <c r="AN31"/>
      <c r="AO31"/>
      <c r="AP31"/>
      <c r="AQ31"/>
      <c r="AR31"/>
      <c r="AS31"/>
      <c r="AT31"/>
      <c r="AU31"/>
      <c r="AV31"/>
      <c r="AW31"/>
      <c r="AX31"/>
      <c r="AY31"/>
      <c r="AZ31"/>
    </row>
    <row r="32" spans="1:52">
      <c r="A32" s="14" t="s">
        <v>64</v>
      </c>
      <c r="B32" s="22">
        <v>1.82</v>
      </c>
      <c r="C32" s="22">
        <v>1.82</v>
      </c>
      <c r="D32" s="22">
        <v>2.5</v>
      </c>
      <c r="E32"/>
      <c r="F32"/>
      <c r="G32"/>
      <c r="H32"/>
      <c r="I32"/>
      <c r="J32"/>
      <c r="K32"/>
      <c r="L32"/>
      <c r="M32"/>
      <c r="N32"/>
      <c r="O32"/>
      <c r="P32"/>
      <c r="Q32"/>
      <c r="R32"/>
      <c r="S32"/>
      <c r="T32"/>
      <c r="U32"/>
      <c r="V32"/>
      <c r="W32"/>
      <c r="X32"/>
      <c r="Y32"/>
      <c r="Z32"/>
      <c r="AA32"/>
      <c r="AB32"/>
      <c r="AC32"/>
      <c r="AD32"/>
      <c r="AE32"/>
      <c r="AF32"/>
      <c r="AG32"/>
      <c r="AH32"/>
      <c r="AI32"/>
      <c r="AJ32"/>
      <c r="AK32"/>
      <c r="AL32"/>
      <c r="AM32"/>
      <c r="AN32"/>
      <c r="AO32"/>
      <c r="AP32"/>
      <c r="AQ32"/>
      <c r="AR32"/>
      <c r="AS32"/>
      <c r="AT32"/>
      <c r="AU32"/>
      <c r="AV32"/>
      <c r="AW32"/>
      <c r="AX32"/>
      <c r="AY32"/>
      <c r="AZ32"/>
    </row>
    <row r="33" spans="1:52">
      <c r="A33" s="14" t="s">
        <v>65</v>
      </c>
      <c r="B33" s="22">
        <v>2.4500000000000002</v>
      </c>
      <c r="C33" s="22">
        <v>2.4500000000000002</v>
      </c>
      <c r="D33" s="22">
        <v>2.5</v>
      </c>
      <c r="E33"/>
      <c r="F33"/>
      <c r="G33"/>
      <c r="H33"/>
      <c r="I33"/>
      <c r="J33"/>
      <c r="K33"/>
      <c r="L33"/>
      <c r="M33"/>
      <c r="N33"/>
      <c r="O33"/>
      <c r="P33"/>
      <c r="Q33"/>
      <c r="R33"/>
      <c r="S33"/>
      <c r="T33"/>
      <c r="U33"/>
      <c r="V33"/>
      <c r="W33"/>
      <c r="X33"/>
      <c r="Y33"/>
      <c r="Z33"/>
      <c r="AA33"/>
      <c r="AB33"/>
      <c r="AC33"/>
      <c r="AD33"/>
      <c r="AE33"/>
      <c r="AF33"/>
      <c r="AG33"/>
      <c r="AH33"/>
      <c r="AI33"/>
      <c r="AJ33"/>
      <c r="AK33"/>
      <c r="AL33"/>
      <c r="AM33"/>
      <c r="AN33"/>
      <c r="AO33"/>
      <c r="AP33"/>
      <c r="AQ33"/>
      <c r="AR33"/>
      <c r="AS33"/>
      <c r="AT33"/>
      <c r="AU33"/>
      <c r="AV33"/>
      <c r="AW33"/>
      <c r="AX33"/>
      <c r="AY33"/>
      <c r="AZ33"/>
    </row>
    <row r="34" spans="1:52">
      <c r="A34" s="14" t="s">
        <v>66</v>
      </c>
      <c r="B34" s="22">
        <v>2.2999999999999998</v>
      </c>
      <c r="C34" s="22">
        <v>2.2999999999999998</v>
      </c>
      <c r="D34" s="22">
        <v>2.5</v>
      </c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  <c r="AM34"/>
      <c r="AN34"/>
      <c r="AO34"/>
      <c r="AP34"/>
      <c r="AQ34"/>
      <c r="AR34"/>
      <c r="AS34"/>
      <c r="AT34"/>
      <c r="AU34"/>
      <c r="AV34"/>
      <c r="AW34"/>
      <c r="AX34"/>
      <c r="AY34"/>
      <c r="AZ34"/>
    </row>
    <row r="35" spans="1:52">
      <c r="A35" s="14" t="s">
        <v>67</v>
      </c>
      <c r="B35" s="22">
        <v>2.69</v>
      </c>
      <c r="C35" s="22">
        <v>2.69</v>
      </c>
      <c r="D35" s="22">
        <v>2.5</v>
      </c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  <c r="AM35"/>
      <c r="AN35"/>
      <c r="AO35"/>
      <c r="AP35"/>
      <c r="AQ35"/>
      <c r="AR35"/>
      <c r="AS35"/>
      <c r="AT35"/>
      <c r="AU35"/>
      <c r="AV35"/>
      <c r="AW35"/>
      <c r="AX35"/>
      <c r="AY35"/>
      <c r="AZ35"/>
    </row>
    <row r="36" spans="1:52">
      <c r="A36" s="14" t="s">
        <v>68</v>
      </c>
      <c r="B36" s="22">
        <v>3.28</v>
      </c>
      <c r="C36" s="22">
        <v>3.28</v>
      </c>
      <c r="D36" s="22">
        <v>2.5</v>
      </c>
      <c r="E36"/>
      <c r="F36"/>
      <c r="G36"/>
      <c r="H36"/>
      <c r="I36"/>
      <c r="J36"/>
      <c r="K36"/>
      <c r="L36"/>
      <c r="M36"/>
      <c r="N36"/>
      <c r="O36"/>
      <c r="P36"/>
      <c r="Q36"/>
      <c r="R36"/>
      <c r="S36"/>
      <c r="T36"/>
      <c r="U36"/>
      <c r="V36"/>
      <c r="W36"/>
      <c r="X36"/>
      <c r="Y36"/>
      <c r="Z36"/>
      <c r="AA36"/>
      <c r="AB36"/>
      <c r="AC36"/>
      <c r="AD36"/>
      <c r="AE36"/>
      <c r="AF36"/>
      <c r="AG36"/>
      <c r="AH36"/>
      <c r="AI36"/>
      <c r="AJ36"/>
      <c r="AK36"/>
      <c r="AL36"/>
      <c r="AM36"/>
      <c r="AN36"/>
      <c r="AO36"/>
      <c r="AP36"/>
      <c r="AQ36"/>
      <c r="AR36"/>
      <c r="AS36"/>
      <c r="AT36"/>
      <c r="AU36"/>
      <c r="AV36"/>
      <c r="AW36"/>
      <c r="AX36"/>
      <c r="AY36"/>
      <c r="AZ36"/>
    </row>
    <row r="37" spans="1:52">
      <c r="A37" s="14" t="s">
        <v>69</v>
      </c>
      <c r="B37" s="22">
        <v>3.11</v>
      </c>
      <c r="C37" s="22">
        <v>3.11</v>
      </c>
      <c r="D37" s="22">
        <v>2.5</v>
      </c>
      <c r="E37"/>
      <c r="F37"/>
      <c r="G37"/>
      <c r="H37"/>
      <c r="I37"/>
      <c r="J37"/>
      <c r="K37"/>
      <c r="L37"/>
      <c r="M37"/>
      <c r="N37"/>
      <c r="O37"/>
      <c r="P37"/>
      <c r="Q37"/>
      <c r="R37"/>
      <c r="S37"/>
      <c r="T37"/>
      <c r="U37"/>
      <c r="V37"/>
      <c r="W37"/>
      <c r="X37"/>
      <c r="Y37"/>
      <c r="Z37"/>
      <c r="AA37"/>
      <c r="AB37"/>
      <c r="AC37"/>
      <c r="AD37"/>
      <c r="AE37"/>
      <c r="AF37"/>
      <c r="AG37"/>
      <c r="AH37"/>
      <c r="AI37"/>
      <c r="AJ37"/>
      <c r="AK37"/>
      <c r="AL37"/>
      <c r="AM37"/>
      <c r="AN37"/>
      <c r="AO37"/>
      <c r="AP37"/>
      <c r="AQ37"/>
      <c r="AR37"/>
      <c r="AS37"/>
      <c r="AT37"/>
      <c r="AU37"/>
      <c r="AV37"/>
      <c r="AW37"/>
      <c r="AX37"/>
      <c r="AY37"/>
      <c r="AZ37"/>
    </row>
    <row r="38" spans="1:52">
      <c r="A38" s="14" t="s">
        <v>70</v>
      </c>
      <c r="B38" s="22">
        <v>3.4</v>
      </c>
      <c r="C38" s="22">
        <v>3.4</v>
      </c>
      <c r="D38" s="22">
        <v>2.5</v>
      </c>
      <c r="E38"/>
      <c r="F38"/>
      <c r="G38"/>
      <c r="H38"/>
      <c r="I38"/>
      <c r="J38"/>
      <c r="K38"/>
      <c r="L38"/>
      <c r="M38"/>
      <c r="N38"/>
      <c r="O38"/>
      <c r="P38"/>
      <c r="Q38"/>
      <c r="R38"/>
      <c r="S38"/>
      <c r="T38"/>
      <c r="U38"/>
      <c r="V38"/>
      <c r="W38"/>
      <c r="X38"/>
      <c r="Y38"/>
      <c r="Z38"/>
      <c r="AA38"/>
      <c r="AB38"/>
      <c r="AC38"/>
      <c r="AD38"/>
      <c r="AE38"/>
      <c r="AF38"/>
      <c r="AG38"/>
      <c r="AH38"/>
      <c r="AI38"/>
      <c r="AJ38"/>
      <c r="AK38"/>
      <c r="AL38"/>
      <c r="AM38"/>
      <c r="AN38"/>
      <c r="AO38"/>
      <c r="AP38"/>
      <c r="AQ38"/>
      <c r="AR38"/>
      <c r="AS38"/>
      <c r="AT38"/>
      <c r="AU38"/>
      <c r="AV38"/>
      <c r="AW38"/>
      <c r="AX38"/>
      <c r="AY38"/>
      <c r="AZ38"/>
    </row>
    <row r="39" spans="1:52">
      <c r="A39" s="14" t="s">
        <v>71</v>
      </c>
      <c r="B39" s="22">
        <v>3.08</v>
      </c>
      <c r="C39" s="22">
        <v>3.17</v>
      </c>
      <c r="D39" s="22">
        <v>2.5</v>
      </c>
      <c r="E39"/>
      <c r="F39"/>
      <c r="G39"/>
      <c r="H39"/>
      <c r="I39"/>
      <c r="J39"/>
      <c r="K39"/>
      <c r="L39"/>
      <c r="M39"/>
      <c r="N39"/>
      <c r="O39"/>
      <c r="P39"/>
      <c r="Q39"/>
      <c r="R39"/>
      <c r="S39"/>
      <c r="T39"/>
      <c r="U39"/>
      <c r="V39"/>
      <c r="W39"/>
      <c r="X39"/>
      <c r="Y39"/>
      <c r="Z39"/>
      <c r="AA39"/>
      <c r="AB39"/>
      <c r="AC39"/>
      <c r="AD39"/>
      <c r="AE39"/>
      <c r="AF39"/>
      <c r="AG39"/>
      <c r="AH39"/>
      <c r="AI39"/>
      <c r="AJ39"/>
      <c r="AK39"/>
      <c r="AL39"/>
      <c r="AM39"/>
      <c r="AN39"/>
      <c r="AO39"/>
      <c r="AP39"/>
      <c r="AQ39"/>
      <c r="AR39"/>
      <c r="AS39"/>
      <c r="AT39"/>
      <c r="AU39"/>
      <c r="AV39"/>
      <c r="AW39"/>
      <c r="AX39"/>
      <c r="AY39"/>
      <c r="AZ39"/>
    </row>
    <row r="40" spans="1:52">
      <c r="A40" s="14" t="s">
        <v>72</v>
      </c>
      <c r="B40" s="22">
        <v>2.5</v>
      </c>
      <c r="C40" s="22">
        <v>2.86</v>
      </c>
      <c r="D40" s="22">
        <v>2.5</v>
      </c>
      <c r="E40"/>
      <c r="F40"/>
      <c r="G40"/>
      <c r="H40"/>
      <c r="I40"/>
      <c r="J40"/>
      <c r="K40"/>
      <c r="L40"/>
      <c r="M40"/>
      <c r="N40"/>
      <c r="O40"/>
      <c r="P40"/>
      <c r="Q40"/>
      <c r="R40"/>
      <c r="S40"/>
      <c r="T40"/>
      <c r="U40"/>
      <c r="V40"/>
      <c r="W40"/>
      <c r="X40"/>
      <c r="Y40"/>
      <c r="Z40"/>
      <c r="AA40"/>
      <c r="AB40"/>
      <c r="AC40"/>
      <c r="AD40"/>
      <c r="AE40"/>
      <c r="AF40"/>
      <c r="AG40"/>
      <c r="AH40"/>
      <c r="AI40"/>
      <c r="AJ40"/>
      <c r="AK40"/>
      <c r="AL40"/>
      <c r="AM40"/>
      <c r="AN40"/>
      <c r="AO40"/>
      <c r="AP40"/>
      <c r="AQ40"/>
      <c r="AR40"/>
      <c r="AS40"/>
      <c r="AT40"/>
      <c r="AU40"/>
      <c r="AV40"/>
      <c r="AW40"/>
      <c r="AX40"/>
      <c r="AY40"/>
      <c r="AZ40"/>
    </row>
    <row r="41" spans="1:52">
      <c r="A41" s="14" t="s">
        <v>73</v>
      </c>
      <c r="B41" s="22">
        <v>2.4300000000000002</v>
      </c>
      <c r="C41" s="22">
        <v>2.67</v>
      </c>
      <c r="D41" s="22">
        <v>2.5</v>
      </c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  <c r="W41"/>
      <c r="X41"/>
      <c r="Y41"/>
      <c r="Z41"/>
      <c r="AA41"/>
      <c r="AB41"/>
      <c r="AC41"/>
      <c r="AD41"/>
      <c r="AE41"/>
      <c r="AF41"/>
      <c r="AG41"/>
      <c r="AH41"/>
      <c r="AI41"/>
      <c r="AJ41"/>
      <c r="AK41"/>
      <c r="AL41"/>
      <c r="AM41"/>
      <c r="AN41"/>
      <c r="AO41"/>
      <c r="AP41"/>
      <c r="AQ41"/>
      <c r="AR41"/>
      <c r="AS41"/>
      <c r="AT41"/>
      <c r="AU41"/>
      <c r="AV41"/>
      <c r="AW41"/>
      <c r="AX41"/>
      <c r="AY41"/>
      <c r="AZ41"/>
    </row>
    <row r="42" spans="1:52">
      <c r="A42" s="14" t="s">
        <v>74</v>
      </c>
      <c r="B42" s="22">
        <v>2.41</v>
      </c>
      <c r="C42" s="22">
        <v>2.5</v>
      </c>
      <c r="D42" s="22">
        <v>2.5</v>
      </c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</row>
    <row r="43" spans="1:52">
      <c r="A43" s="14" t="s">
        <v>75</v>
      </c>
      <c r="B43" s="22">
        <v>2.2200000000000002</v>
      </c>
      <c r="C43" s="22">
        <v>2.38</v>
      </c>
      <c r="D43" s="22">
        <v>2.5</v>
      </c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</row>
    <row r="44" spans="1:52">
      <c r="A44" s="14" t="s">
        <v>76</v>
      </c>
      <c r="B44" s="22">
        <v>2.19</v>
      </c>
      <c r="C44" s="22">
        <v>2.15</v>
      </c>
      <c r="D44" s="22">
        <v>2.5</v>
      </c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</row>
    <row r="45" spans="1:52">
      <c r="A45" s="14" t="s">
        <v>77</v>
      </c>
      <c r="B45" s="22">
        <v>2.16</v>
      </c>
      <c r="C45" s="22">
        <v>2.17</v>
      </c>
      <c r="D45" s="22">
        <v>2.5</v>
      </c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</row>
    <row r="46" spans="1:52">
      <c r="A46" s="14" t="s">
        <v>78</v>
      </c>
      <c r="B46" s="22">
        <v>2.11</v>
      </c>
      <c r="C46" s="22">
        <v>2.2999999999999998</v>
      </c>
      <c r="D46" s="22">
        <v>2.5</v>
      </c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</row>
    <row r="47" spans="1:52">
      <c r="A47" s="14" t="s">
        <v>79</v>
      </c>
      <c r="B47" s="22">
        <v>2.25</v>
      </c>
      <c r="C47" s="22">
        <v>2.2999999999999998</v>
      </c>
      <c r="D47" s="22">
        <v>2.5</v>
      </c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</row>
    <row r="48" spans="1:52">
      <c r="A48" s="14" t="s">
        <v>80</v>
      </c>
      <c r="B48" s="22">
        <v>2.39</v>
      </c>
      <c r="C48" s="22">
        <v>2.37</v>
      </c>
      <c r="D48" s="22">
        <v>2.5</v>
      </c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</row>
    <row r="49" spans="1:52">
      <c r="A49" s="14" t="s">
        <v>81</v>
      </c>
      <c r="B49" s="22">
        <v>2.4500000000000002</v>
      </c>
      <c r="C49" s="22">
        <v>2.5</v>
      </c>
      <c r="D49" s="22">
        <v>2.5</v>
      </c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</row>
    <row r="50" spans="1:52">
      <c r="A50" s="14" t="s">
        <v>82</v>
      </c>
      <c r="B50" s="22">
        <v>2.48</v>
      </c>
      <c r="C50" s="22">
        <v>2.5299999999999998</v>
      </c>
      <c r="D50" s="22">
        <v>2.5</v>
      </c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</row>
    <row r="51" spans="1:52">
      <c r="A51" s="23" t="s">
        <v>158</v>
      </c>
      <c r="B51" s="22">
        <v>2.46</v>
      </c>
      <c r="C51" s="22">
        <v>2.5099999999999998</v>
      </c>
      <c r="D51" s="22">
        <v>2.5</v>
      </c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</row>
    <row r="52" spans="1:52">
      <c r="A52" s="14" t="s">
        <v>159</v>
      </c>
      <c r="B52" s="22">
        <v>2.44</v>
      </c>
      <c r="C52" s="22"/>
      <c r="D52" s="22">
        <v>2.5</v>
      </c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</row>
  </sheetData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16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6.140625" style="5" customWidth="1"/>
    <col min="2" max="2" width="14" style="5" customWidth="1"/>
    <col min="3" max="3" width="12.28515625" style="5" customWidth="1"/>
    <col min="4" max="4" width="12" style="5" customWidth="1"/>
    <col min="5" max="5" width="14.85546875" style="5" customWidth="1"/>
    <col min="6" max="6" width="12.42578125" style="5" customWidth="1"/>
    <col min="7" max="7" width="1.28515625" style="9" customWidth="1"/>
    <col min="8" max="9" width="9.140625" style="5"/>
    <col min="10" max="13" width="10.42578125" style="5" bestFit="1" customWidth="1"/>
    <col min="14" max="18" width="9.140625" style="5"/>
    <col min="19" max="19" width="12" style="5" bestFit="1" customWidth="1"/>
    <col min="20" max="16384" width="9.140625" style="5"/>
  </cols>
  <sheetData>
    <row r="1" spans="1:52">
      <c r="A1" s="14"/>
      <c r="B1" s="15" t="s">
        <v>84</v>
      </c>
      <c r="C1" s="14"/>
      <c r="D1" s="14"/>
      <c r="E1" s="14"/>
      <c r="F1" s="14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 s="14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44</v>
      </c>
      <c r="C3" s="14"/>
      <c r="D3" s="14"/>
      <c r="E3" s="14"/>
      <c r="F3" s="14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102</v>
      </c>
      <c r="C4" s="14"/>
      <c r="D4" s="14"/>
      <c r="E4" s="14"/>
      <c r="F4" s="1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 s="14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258</v>
      </c>
      <c r="C6" s="14"/>
      <c r="D6" s="14"/>
      <c r="E6" s="14"/>
      <c r="F6" s="14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5</v>
      </c>
      <c r="C7" s="14"/>
      <c r="D7" s="14"/>
      <c r="E7" s="14"/>
      <c r="F7" s="14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18</v>
      </c>
      <c r="C8" s="14"/>
      <c r="D8" s="14"/>
      <c r="E8" s="14"/>
      <c r="F8" s="14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 t="s">
        <v>29</v>
      </c>
      <c r="C9" s="14"/>
      <c r="D9" s="14"/>
      <c r="E9" s="14"/>
      <c r="F9" s="14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 s="2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 s="14"/>
      <c r="F11" s="14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22.5">
      <c r="A12" s="16"/>
      <c r="B12" s="25" t="s">
        <v>119</v>
      </c>
      <c r="C12" s="25" t="s">
        <v>120</v>
      </c>
      <c r="D12" s="25" t="s">
        <v>121</v>
      </c>
      <c r="E12" s="25" t="s">
        <v>122</v>
      </c>
      <c r="F12" s="25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14">
        <v>2020</v>
      </c>
      <c r="B13" s="23">
        <v>7.6</v>
      </c>
      <c r="C13" s="23">
        <v>4</v>
      </c>
      <c r="D13" s="23">
        <v>5</v>
      </c>
      <c r="E13" s="23">
        <v>0.54</v>
      </c>
      <c r="F13" s="2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14">
        <v>2021</v>
      </c>
      <c r="B14" s="23">
        <v>23.1</v>
      </c>
      <c r="C14" s="23">
        <v>5.7</v>
      </c>
      <c r="D14" s="23">
        <v>10</v>
      </c>
      <c r="E14" s="23">
        <v>1.19</v>
      </c>
      <c r="F14" s="23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14">
        <v>2022</v>
      </c>
      <c r="B15" s="23">
        <v>24</v>
      </c>
      <c r="C15" s="23">
        <v>6.8</v>
      </c>
      <c r="D15" s="23">
        <v>4</v>
      </c>
      <c r="E15" s="23">
        <v>1.01</v>
      </c>
      <c r="F15" s="23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7" t="s">
        <v>12</v>
      </c>
      <c r="B16" s="23">
        <v>54.7</v>
      </c>
      <c r="C16" s="23">
        <v>16.5</v>
      </c>
      <c r="D16" s="23">
        <v>19</v>
      </c>
      <c r="E16" s="23">
        <v>2.74</v>
      </c>
      <c r="F16" s="23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</sheetData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7"/>
  <sheetViews>
    <sheetView workbookViewId="0">
      <pane xSplit="1" ySplit="12" topLeftCell="B16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30.28515625" style="5" bestFit="1" customWidth="1"/>
    <col min="2" max="2" width="12.28515625" style="5" customWidth="1"/>
    <col min="3" max="3" width="11.28515625" style="5" customWidth="1"/>
    <col min="4" max="4" width="10.7109375" style="5" customWidth="1"/>
    <col min="5" max="5" width="9.140625" style="5"/>
    <col min="6" max="6" width="3" style="9" customWidth="1"/>
    <col min="7" max="7" width="14.28515625" style="9" customWidth="1"/>
    <col min="8" max="8" width="10.7109375" style="5" customWidth="1"/>
    <col min="9" max="9" width="10.42578125" style="5" bestFit="1" customWidth="1"/>
    <col min="10" max="14" width="9.140625" style="5"/>
    <col min="15" max="15" width="12" style="5" bestFit="1" customWidth="1"/>
    <col min="16" max="16384" width="9.140625" style="5"/>
  </cols>
  <sheetData>
    <row r="1" spans="1:52">
      <c r="A1" s="14"/>
      <c r="B1" s="15" t="s">
        <v>84</v>
      </c>
      <c r="C1" s="14"/>
      <c r="D1" s="14"/>
      <c r="E1" s="1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7</v>
      </c>
      <c r="C3" s="14"/>
      <c r="D3" s="14"/>
      <c r="E3" s="1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14</v>
      </c>
      <c r="C4" s="14"/>
      <c r="D4" s="14"/>
      <c r="E4" s="1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/>
      <c r="C6" s="14"/>
      <c r="D6" s="14"/>
      <c r="E6" s="1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5</v>
      </c>
      <c r="C7" s="14"/>
      <c r="D7" s="14"/>
      <c r="E7" s="1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167</v>
      </c>
      <c r="C8" s="17" t="s">
        <v>167</v>
      </c>
      <c r="D8" s="17" t="s">
        <v>167</v>
      </c>
      <c r="E8" s="17" t="s">
        <v>167</v>
      </c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 s="14"/>
      <c r="E9" s="1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 s="1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>
      <c r="A12" s="16"/>
      <c r="B12" s="16">
        <v>2019</v>
      </c>
      <c r="C12" s="16">
        <v>2020</v>
      </c>
      <c r="D12" s="16">
        <v>2021</v>
      </c>
      <c r="E12" s="16">
        <v>2022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9" t="s">
        <v>169</v>
      </c>
      <c r="B13" s="14"/>
      <c r="C13" s="14"/>
      <c r="D13" s="14"/>
      <c r="E13" s="14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4" t="s">
        <v>123</v>
      </c>
      <c r="B14" s="23">
        <v>0</v>
      </c>
      <c r="C14" s="23">
        <v>0.05</v>
      </c>
      <c r="D14" s="23">
        <v>0.26</v>
      </c>
      <c r="E14" s="23">
        <v>0.4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4" t="s">
        <v>124</v>
      </c>
      <c r="B15" s="23">
        <v>-0.08</v>
      </c>
      <c r="C15" s="23">
        <v>-0.19</v>
      </c>
      <c r="D15" s="23">
        <v>-0.22</v>
      </c>
      <c r="E15" s="23">
        <v>-0.14000000000000001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4"/>
      <c r="B16" s="23"/>
      <c r="C16" s="23"/>
      <c r="D16" s="23"/>
      <c r="E16" s="23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8" t="s">
        <v>36</v>
      </c>
      <c r="B17" s="30"/>
      <c r="C17" s="30"/>
      <c r="D17" s="30"/>
      <c r="E17" s="30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4" t="s">
        <v>123</v>
      </c>
      <c r="B18" s="23">
        <v>0</v>
      </c>
      <c r="C18" s="23">
        <v>0.16</v>
      </c>
      <c r="D18" s="23">
        <v>0.28000000000000003</v>
      </c>
      <c r="E18" s="23">
        <v>0.0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4" t="s">
        <v>124</v>
      </c>
      <c r="B19" s="23">
        <v>-0.08</v>
      </c>
      <c r="C19" s="23">
        <v>-0.16</v>
      </c>
      <c r="D19" s="23">
        <v>-0.1</v>
      </c>
      <c r="E19" s="23">
        <v>0.04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4"/>
      <c r="B20" s="23"/>
      <c r="C20" s="23"/>
      <c r="D20" s="23"/>
      <c r="E20" s="23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8" t="s">
        <v>15</v>
      </c>
      <c r="B21" s="30"/>
      <c r="C21" s="30"/>
      <c r="D21" s="30"/>
      <c r="E21" s="30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4" t="s">
        <v>123</v>
      </c>
      <c r="B22" s="23">
        <v>0</v>
      </c>
      <c r="C22" s="23">
        <v>0</v>
      </c>
      <c r="D22" s="23">
        <v>0.01</v>
      </c>
      <c r="E22" s="23">
        <v>0.06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4" t="s">
        <v>124</v>
      </c>
      <c r="B23" s="23">
        <v>-0.03</v>
      </c>
      <c r="C23" s="23">
        <v>-0.06</v>
      </c>
      <c r="D23" s="23">
        <v>-0.11</v>
      </c>
      <c r="E23" s="23">
        <v>-0.12</v>
      </c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24"/>
      <c r="B24" s="23"/>
      <c r="C24" s="23"/>
      <c r="D24" s="23"/>
      <c r="E24" s="23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28" t="s">
        <v>125</v>
      </c>
      <c r="B25" s="30"/>
      <c r="C25" s="30"/>
      <c r="D25" s="30"/>
      <c r="E25" s="30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24" t="s">
        <v>123</v>
      </c>
      <c r="B26" s="23">
        <v>0</v>
      </c>
      <c r="C26" s="23">
        <v>0.03</v>
      </c>
      <c r="D26" s="23">
        <v>0.16</v>
      </c>
      <c r="E26" s="23">
        <v>0.31</v>
      </c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24" t="s">
        <v>124</v>
      </c>
      <c r="B27" s="23">
        <v>-0.08</v>
      </c>
      <c r="C27" s="23">
        <v>-0.18</v>
      </c>
      <c r="D27" s="23">
        <v>-0.27</v>
      </c>
      <c r="E27" s="23">
        <v>-0.27</v>
      </c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</sheetData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16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22.28515625" style="5" customWidth="1"/>
    <col min="2" max="2" width="21" style="5" customWidth="1"/>
    <col min="3" max="3" width="27.5703125" style="5" customWidth="1"/>
    <col min="4" max="4" width="3.7109375" style="9" customWidth="1"/>
    <col min="5" max="5" width="28.5703125" style="5" bestFit="1" customWidth="1"/>
    <col min="6" max="6" width="14.5703125" style="5" customWidth="1"/>
    <col min="7" max="7" width="16.85546875" style="5" customWidth="1"/>
    <col min="8" max="10" width="10.42578125" style="5" bestFit="1" customWidth="1"/>
    <col min="11" max="15" width="9.140625" style="5"/>
    <col min="16" max="16" width="12" style="5" bestFit="1" customWidth="1"/>
    <col min="17" max="16384" width="9.140625" style="5"/>
  </cols>
  <sheetData>
    <row r="1" spans="1:52">
      <c r="A1" s="14"/>
      <c r="B1" s="15" t="s">
        <v>84</v>
      </c>
      <c r="C1" s="14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9</v>
      </c>
      <c r="C3" s="14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104</v>
      </c>
      <c r="C4" s="1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62" t="s">
        <v>261</v>
      </c>
      <c r="C6" s="14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5</v>
      </c>
      <c r="C7" s="14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260</v>
      </c>
      <c r="C8" s="14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15" customHeight="1">
      <c r="A11" s="3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36" customHeight="1">
      <c r="A12" s="31"/>
      <c r="B12" s="32" t="s">
        <v>127</v>
      </c>
      <c r="C12" s="32" t="s">
        <v>126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 t="s">
        <v>31</v>
      </c>
      <c r="B13" s="23">
        <v>1.8</v>
      </c>
      <c r="C13" s="23">
        <v>2.73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 t="s">
        <v>16</v>
      </c>
      <c r="B14" s="23">
        <v>0.52</v>
      </c>
      <c r="C14" s="23">
        <v>1.3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 t="s">
        <v>15</v>
      </c>
      <c r="B15" s="23">
        <v>0.06</v>
      </c>
      <c r="C15" s="23">
        <v>0.32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35" t="s">
        <v>125</v>
      </c>
      <c r="B16" s="23">
        <v>0.31</v>
      </c>
      <c r="C16" s="23">
        <v>0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4"/>
  <sheetViews>
    <sheetView workbookViewId="0">
      <pane xSplit="1" ySplit="12" topLeftCell="B15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16.85546875" style="5" customWidth="1"/>
    <col min="2" max="2" width="23.85546875" style="5" customWidth="1"/>
    <col min="3" max="3" width="14" style="5" customWidth="1"/>
    <col min="4" max="4" width="15.28515625" style="5" customWidth="1"/>
    <col min="5" max="5" width="4" style="9" customWidth="1"/>
    <col min="6" max="6" width="8.28515625" style="5" customWidth="1"/>
    <col min="7" max="7" width="9.140625" style="5"/>
    <col min="8" max="11" width="10.42578125" style="5" bestFit="1" customWidth="1"/>
    <col min="12" max="15" width="9.140625" style="5"/>
    <col min="16" max="16" width="12" style="5" bestFit="1" customWidth="1"/>
    <col min="17" max="16384" width="9.140625" style="5"/>
  </cols>
  <sheetData>
    <row r="1" spans="1:52">
      <c r="A1" s="14"/>
      <c r="B1" s="15" t="s">
        <v>84</v>
      </c>
      <c r="C1" s="14"/>
      <c r="D1" s="14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10</v>
      </c>
      <c r="C3" s="14"/>
      <c r="D3" s="14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105</v>
      </c>
      <c r="C4" s="14"/>
      <c r="D4" s="1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 t="s">
        <v>106</v>
      </c>
      <c r="C5" s="14"/>
      <c r="D5" s="14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241</v>
      </c>
      <c r="C6" s="14"/>
      <c r="D6" s="14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40</v>
      </c>
      <c r="C7" s="14"/>
      <c r="D7" s="14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128</v>
      </c>
      <c r="C8" s="17"/>
      <c r="D8" s="17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 t="s">
        <v>107</v>
      </c>
      <c r="C9" s="14"/>
      <c r="D9" s="14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 ht="40.5" customHeight="1">
      <c r="A11" s="34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76.5" customHeight="1">
      <c r="A12" s="36"/>
      <c r="B12" s="33" t="s">
        <v>217</v>
      </c>
      <c r="C12" s="33" t="s">
        <v>218</v>
      </c>
      <c r="D12" s="33" t="s">
        <v>219</v>
      </c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37" t="s">
        <v>129</v>
      </c>
      <c r="B13" s="14">
        <v>25</v>
      </c>
      <c r="C13" s="23">
        <v>13.13</v>
      </c>
      <c r="D13" s="23">
        <v>1.22</v>
      </c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37" t="s">
        <v>130</v>
      </c>
      <c r="B14" s="14">
        <v>104</v>
      </c>
      <c r="C14" s="23">
        <v>10.14</v>
      </c>
      <c r="D14" s="23">
        <v>1.97</v>
      </c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37" t="s">
        <v>131</v>
      </c>
      <c r="B15" s="14">
        <v>120</v>
      </c>
      <c r="C15" s="23">
        <v>7.54</v>
      </c>
      <c r="D15" s="23">
        <v>0.45</v>
      </c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14" t="s">
        <v>132</v>
      </c>
      <c r="B16" s="14">
        <v>34</v>
      </c>
      <c r="C16" s="23">
        <v>25.11</v>
      </c>
      <c r="D16" s="23">
        <v>0.9</v>
      </c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14" t="s">
        <v>133</v>
      </c>
      <c r="B17" s="14">
        <v>68</v>
      </c>
      <c r="C17" s="23">
        <v>17.100000000000001</v>
      </c>
      <c r="D17" s="23">
        <v>0.04</v>
      </c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14" t="s">
        <v>134</v>
      </c>
      <c r="B18" s="14">
        <v>14</v>
      </c>
      <c r="C18" s="23">
        <v>60.17</v>
      </c>
      <c r="D18" s="23">
        <v>1.84</v>
      </c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14" t="s">
        <v>135</v>
      </c>
      <c r="B19" s="14">
        <v>47</v>
      </c>
      <c r="C19" s="23">
        <v>54.18</v>
      </c>
      <c r="D19" s="23">
        <v>2.7</v>
      </c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14" t="s">
        <v>136</v>
      </c>
      <c r="B20" s="14">
        <v>32</v>
      </c>
      <c r="C20" s="23">
        <v>62.25</v>
      </c>
      <c r="D20" s="23">
        <v>2.38</v>
      </c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14" t="s">
        <v>137</v>
      </c>
      <c r="B21" s="14">
        <v>74</v>
      </c>
      <c r="C21" s="23">
        <v>95.5</v>
      </c>
      <c r="D21" s="23">
        <v>1.71</v>
      </c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14" t="s">
        <v>138</v>
      </c>
      <c r="B22" s="14">
        <v>481</v>
      </c>
      <c r="C22" s="23">
        <v>180.78</v>
      </c>
      <c r="D22" s="23">
        <v>0.92</v>
      </c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14" t="s">
        <v>139</v>
      </c>
      <c r="B23" s="14">
        <v>336</v>
      </c>
      <c r="C23" s="23">
        <v>383.43</v>
      </c>
      <c r="D23" s="23">
        <v>-0.95</v>
      </c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14" t="s">
        <v>140</v>
      </c>
      <c r="B24" s="14"/>
      <c r="C24" s="23">
        <v>503.24</v>
      </c>
      <c r="D24" s="23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</sheetData>
  <pageMargins left="0.7" right="0.7" top="0.75" bottom="0.75" header="0.3" footer="0.3"/>
  <pageSetup paperSize="9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8"/>
  <sheetViews>
    <sheetView workbookViewId="0">
      <pane xSplit="1" ySplit="12" topLeftCell="B18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56.28515625" style="5" customWidth="1"/>
    <col min="3" max="3" width="1.28515625" style="5" customWidth="1"/>
    <col min="4" max="4" width="9.140625" style="5"/>
    <col min="5" max="5" width="39.42578125" style="5" customWidth="1"/>
    <col min="6" max="9" width="10.42578125" style="5" bestFit="1" customWidth="1"/>
    <col min="10" max="14" width="9.140625" style="5"/>
    <col min="15" max="15" width="12" style="5" bestFit="1" customWidth="1"/>
    <col min="16" max="16384" width="9.140625" style="5"/>
  </cols>
  <sheetData>
    <row r="1" spans="1:52">
      <c r="A1" s="14"/>
      <c r="B1" s="15" t="s">
        <v>84</v>
      </c>
      <c r="C1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13</v>
      </c>
      <c r="C3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108</v>
      </c>
      <c r="C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259</v>
      </c>
      <c r="C6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43</v>
      </c>
      <c r="C7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/>
      <c r="C8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 t="s">
        <v>11</v>
      </c>
      <c r="C9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44.25" customHeight="1">
      <c r="A12" s="16"/>
      <c r="B12" s="39" t="s">
        <v>141</v>
      </c>
      <c r="C12"/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38" t="s">
        <v>142</v>
      </c>
      <c r="B13" s="23">
        <v>32.57</v>
      </c>
      <c r="C13"/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38" t="s">
        <v>143</v>
      </c>
      <c r="B14" s="23">
        <v>29.3</v>
      </c>
      <c r="C14"/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38" t="s">
        <v>144</v>
      </c>
      <c r="B15" s="23">
        <v>29.18</v>
      </c>
      <c r="C15"/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38" t="s">
        <v>145</v>
      </c>
      <c r="B16" s="23">
        <v>22.73</v>
      </c>
      <c r="C16"/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38" t="s">
        <v>146</v>
      </c>
      <c r="B17" s="23">
        <v>20.61</v>
      </c>
      <c r="C17"/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38" t="s">
        <v>147</v>
      </c>
      <c r="B18" s="23">
        <v>17.29</v>
      </c>
      <c r="C18"/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38" t="s">
        <v>148</v>
      </c>
      <c r="B19" s="23">
        <v>16.02</v>
      </c>
      <c r="C19"/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38" t="s">
        <v>149</v>
      </c>
      <c r="B20" s="23">
        <v>15.61</v>
      </c>
      <c r="C20"/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38" t="s">
        <v>150</v>
      </c>
      <c r="B21" s="23">
        <v>14.38</v>
      </c>
      <c r="C21"/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38" t="s">
        <v>151</v>
      </c>
      <c r="B22" s="23">
        <v>11.81</v>
      </c>
      <c r="C22"/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38" t="s">
        <v>152</v>
      </c>
      <c r="B23" s="23">
        <v>11.2</v>
      </c>
      <c r="C23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  <row r="24" spans="1:52">
      <c r="A24" s="38" t="s">
        <v>153</v>
      </c>
      <c r="B24" s="23">
        <v>10.75</v>
      </c>
      <c r="C24"/>
      <c r="D24"/>
      <c r="E24"/>
      <c r="F24"/>
      <c r="G24"/>
      <c r="H24"/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  <c r="AT24"/>
      <c r="AU24"/>
      <c r="AV24"/>
      <c r="AW24"/>
      <c r="AX24"/>
      <c r="AY24"/>
      <c r="AZ24"/>
    </row>
    <row r="25" spans="1:52">
      <c r="A25" s="23" t="s">
        <v>154</v>
      </c>
      <c r="B25" s="23">
        <v>10.4</v>
      </c>
      <c r="C25"/>
      <c r="D25"/>
      <c r="E25"/>
      <c r="F25"/>
      <c r="G25"/>
      <c r="H25"/>
      <c r="I25"/>
      <c r="J25"/>
      <c r="K25"/>
      <c r="L25"/>
      <c r="M25"/>
      <c r="N25"/>
      <c r="O25"/>
      <c r="P25"/>
      <c r="Q25"/>
      <c r="R25"/>
      <c r="S25"/>
      <c r="T25"/>
      <c r="U25"/>
      <c r="V25"/>
      <c r="W25"/>
      <c r="X25"/>
      <c r="Y25"/>
      <c r="Z25"/>
      <c r="AA25"/>
      <c r="AB25"/>
      <c r="AC25"/>
      <c r="AD25"/>
      <c r="AE25"/>
      <c r="AF25"/>
      <c r="AG25"/>
      <c r="AH25"/>
      <c r="AI25"/>
      <c r="AJ25"/>
      <c r="AK25"/>
      <c r="AL25"/>
      <c r="AM25"/>
      <c r="AN25"/>
      <c r="AO25"/>
      <c r="AP25"/>
      <c r="AQ25"/>
      <c r="AR25"/>
      <c r="AS25"/>
      <c r="AT25"/>
      <c r="AU25"/>
      <c r="AV25"/>
      <c r="AW25"/>
      <c r="AX25"/>
      <c r="AY25"/>
      <c r="AZ25"/>
    </row>
    <row r="26" spans="1:52">
      <c r="A26" s="14" t="s">
        <v>155</v>
      </c>
      <c r="B26" s="23">
        <v>10.039999999999999</v>
      </c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  <c r="AC26"/>
      <c r="AD26"/>
      <c r="AE26"/>
      <c r="AF26"/>
      <c r="AG26"/>
      <c r="AH26"/>
      <c r="AI26"/>
      <c r="AJ26"/>
      <c r="AK26"/>
      <c r="AL26"/>
      <c r="AM26"/>
      <c r="AN26"/>
      <c r="AO26"/>
      <c r="AP26"/>
      <c r="AQ26"/>
      <c r="AR26"/>
      <c r="AS26"/>
      <c r="AT26"/>
      <c r="AU26"/>
      <c r="AV26"/>
      <c r="AW26"/>
      <c r="AX26"/>
      <c r="AY26"/>
      <c r="AZ26"/>
    </row>
    <row r="27" spans="1:52">
      <c r="A27" s="14" t="s">
        <v>156</v>
      </c>
      <c r="B27" s="23">
        <v>7.32</v>
      </c>
      <c r="C27"/>
      <c r="D27"/>
      <c r="E27"/>
      <c r="F27"/>
      <c r="G27"/>
      <c r="H27"/>
      <c r="I27"/>
      <c r="J27"/>
      <c r="K27"/>
      <c r="L27"/>
      <c r="M27"/>
      <c r="N27"/>
      <c r="O27"/>
      <c r="P27"/>
      <c r="Q27"/>
      <c r="R27"/>
      <c r="S27"/>
      <c r="T27"/>
      <c r="U27"/>
      <c r="V27"/>
      <c r="W27"/>
      <c r="X27"/>
      <c r="Y27"/>
      <c r="Z27"/>
      <c r="AA27"/>
      <c r="AB27"/>
      <c r="AC27"/>
      <c r="AD27"/>
      <c r="AE27"/>
      <c r="AF27"/>
      <c r="AG27"/>
      <c r="AH27"/>
      <c r="AI27"/>
      <c r="AJ27"/>
      <c r="AK27"/>
      <c r="AL27"/>
      <c r="AM27"/>
      <c r="AN27"/>
      <c r="AO27"/>
      <c r="AP27"/>
      <c r="AQ27"/>
      <c r="AR27"/>
      <c r="AS27"/>
      <c r="AT27"/>
      <c r="AU27"/>
      <c r="AV27"/>
      <c r="AW27"/>
      <c r="AX27"/>
      <c r="AY27"/>
      <c r="AZ27"/>
    </row>
    <row r="28" spans="1:52">
      <c r="A28" s="14" t="s">
        <v>157</v>
      </c>
      <c r="B28" s="23">
        <v>6.41</v>
      </c>
      <c r="C28"/>
      <c r="D28"/>
      <c r="E28"/>
      <c r="F28"/>
      <c r="G28"/>
      <c r="H28"/>
      <c r="I28"/>
      <c r="J28"/>
      <c r="K28"/>
      <c r="L28"/>
      <c r="M28"/>
      <c r="N28"/>
      <c r="O28"/>
      <c r="P28"/>
      <c r="Q28"/>
      <c r="R28"/>
      <c r="S28"/>
      <c r="T28"/>
      <c r="U28"/>
      <c r="V28"/>
      <c r="W28"/>
      <c r="X28"/>
      <c r="Y28"/>
      <c r="Z28"/>
      <c r="AA28"/>
      <c r="AB28"/>
      <c r="AC28"/>
      <c r="AD28"/>
      <c r="AE28"/>
      <c r="AF28"/>
      <c r="AG28"/>
      <c r="AH28"/>
      <c r="AI28"/>
      <c r="AJ28"/>
      <c r="AK28"/>
      <c r="AL28"/>
      <c r="AM28"/>
      <c r="AN28"/>
      <c r="AO28"/>
      <c r="AP28"/>
      <c r="AQ28"/>
      <c r="AR28"/>
      <c r="AS28"/>
      <c r="AT28"/>
      <c r="AU28"/>
      <c r="AV28"/>
      <c r="AW28"/>
      <c r="AX28"/>
      <c r="AY28"/>
      <c r="AZ28"/>
    </row>
  </sheetData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3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9.5703125" style="5" customWidth="1"/>
    <col min="3" max="3" width="6.85546875" style="5" customWidth="1"/>
    <col min="4" max="4" width="8" style="5" customWidth="1"/>
    <col min="5" max="5" width="7" style="5" customWidth="1"/>
    <col min="6" max="6" width="7.85546875" style="5" customWidth="1"/>
    <col min="7" max="7" width="7.140625" style="5" customWidth="1"/>
    <col min="8" max="8" width="1.28515625" style="5" customWidth="1"/>
    <col min="9" max="10" width="9.140625" style="5"/>
    <col min="11" max="14" width="10.42578125" style="5" bestFit="1" customWidth="1"/>
    <col min="15" max="19" width="9.140625" style="5"/>
    <col min="20" max="20" width="12" style="5" bestFit="1" customWidth="1"/>
    <col min="21" max="16384" width="9.140625" style="5"/>
  </cols>
  <sheetData>
    <row r="1" spans="1:52">
      <c r="B1" s="61" t="s">
        <v>84</v>
      </c>
      <c r="C1" s="60"/>
      <c r="D1" s="60"/>
      <c r="E1" s="60"/>
      <c r="F1" s="60"/>
      <c r="G1" s="60"/>
      <c r="R1" s="1"/>
      <c r="S1" s="1"/>
    </row>
    <row r="2" spans="1:52">
      <c r="B2" s="61" t="s">
        <v>8</v>
      </c>
      <c r="C2" s="60"/>
      <c r="D2" s="60"/>
      <c r="E2" s="60"/>
      <c r="F2" s="60"/>
      <c r="G2" s="60"/>
      <c r="O2" s="3"/>
      <c r="P2" s="1"/>
      <c r="R2" s="1"/>
      <c r="S2" s="1"/>
      <c r="T2" s="1"/>
      <c r="U2" s="1"/>
      <c r="V2" s="1"/>
      <c r="X2" s="1"/>
      <c r="Z2" s="4"/>
      <c r="AA2" s="1"/>
      <c r="AB2" s="1"/>
      <c r="AC2" s="1"/>
      <c r="AD2" s="1"/>
      <c r="AG2" s="1"/>
    </row>
    <row r="3" spans="1:52">
      <c r="B3" s="61" t="s">
        <v>248</v>
      </c>
      <c r="C3" s="60"/>
      <c r="D3" s="60"/>
      <c r="E3" s="60"/>
      <c r="F3" s="60"/>
      <c r="G3" s="60"/>
      <c r="O3" s="3"/>
      <c r="P3" s="1"/>
      <c r="R3" s="1"/>
      <c r="S3" s="1"/>
      <c r="T3" s="1"/>
      <c r="U3" s="1"/>
      <c r="V3" s="1"/>
      <c r="W3" s="1"/>
      <c r="X3" s="1"/>
      <c r="Y3" s="1"/>
      <c r="Z3" s="4"/>
      <c r="AA3" s="1"/>
      <c r="AB3" s="1"/>
      <c r="AC3" s="1"/>
      <c r="AD3" s="1"/>
      <c r="AE3" s="1"/>
      <c r="AF3" s="1"/>
      <c r="AG3" s="1"/>
    </row>
    <row r="4" spans="1:52">
      <c r="A4" s="60" t="s">
        <v>0</v>
      </c>
      <c r="B4" s="60" t="s">
        <v>109</v>
      </c>
      <c r="C4" s="60"/>
      <c r="D4" s="60"/>
      <c r="E4" s="60"/>
      <c r="F4" s="60"/>
      <c r="G4" s="60"/>
      <c r="O4" s="3"/>
      <c r="P4" s="1"/>
      <c r="R4" s="1"/>
      <c r="S4" s="1"/>
      <c r="T4" s="1"/>
      <c r="U4" s="1"/>
      <c r="V4" s="1"/>
      <c r="W4" s="1"/>
      <c r="X4" s="1"/>
      <c r="Y4" s="1"/>
      <c r="Z4" s="4"/>
      <c r="AA4" s="1"/>
      <c r="AB4" s="1"/>
      <c r="AC4" s="1"/>
      <c r="AD4" s="1"/>
      <c r="AE4" s="1"/>
      <c r="AF4" s="1"/>
      <c r="AG4" s="1"/>
    </row>
    <row r="5" spans="1:52">
      <c r="A5" s="60" t="s">
        <v>1</v>
      </c>
      <c r="B5" s="60"/>
      <c r="C5" s="60"/>
      <c r="D5" s="60"/>
      <c r="E5" s="60"/>
      <c r="F5" s="60"/>
      <c r="G5" s="60"/>
      <c r="O5" s="3"/>
      <c r="P5" s="1"/>
      <c r="R5" s="1"/>
      <c r="S5" s="1"/>
      <c r="T5" s="1"/>
      <c r="U5" s="1"/>
      <c r="V5" s="1"/>
      <c r="W5" s="1"/>
      <c r="X5" s="1"/>
      <c r="Y5" s="1"/>
      <c r="Z5" s="4"/>
      <c r="AA5" s="1"/>
      <c r="AB5" s="1"/>
      <c r="AC5" s="1"/>
      <c r="AD5" s="1"/>
      <c r="AE5" s="1"/>
      <c r="AF5" s="1"/>
      <c r="AG5" s="1"/>
    </row>
    <row r="6" spans="1:52">
      <c r="A6" s="60" t="s">
        <v>2</v>
      </c>
      <c r="B6" s="60" t="s">
        <v>249</v>
      </c>
      <c r="C6" s="60"/>
      <c r="D6" s="60"/>
      <c r="E6" s="60"/>
      <c r="F6" s="60"/>
      <c r="G6" s="60"/>
      <c r="O6" s="3"/>
      <c r="P6" s="1"/>
      <c r="R6" s="1"/>
      <c r="S6" s="1"/>
      <c r="T6" s="1"/>
      <c r="U6" s="1"/>
      <c r="V6" s="1"/>
      <c r="W6" s="1"/>
      <c r="X6" s="1"/>
      <c r="Y6" s="1"/>
      <c r="Z6" s="4"/>
      <c r="AA6" s="1"/>
      <c r="AB6" s="1"/>
      <c r="AC6" s="1"/>
      <c r="AD6" s="1"/>
      <c r="AE6" s="1"/>
      <c r="AF6" s="1"/>
      <c r="AG6" s="1"/>
    </row>
    <row r="7" spans="1:52">
      <c r="A7" s="60" t="s">
        <v>3</v>
      </c>
      <c r="B7" s="60" t="s">
        <v>250</v>
      </c>
      <c r="C7" s="60"/>
      <c r="D7" s="60"/>
      <c r="E7" s="60"/>
      <c r="F7" s="60"/>
      <c r="G7" s="60"/>
      <c r="O7" s="3"/>
      <c r="P7" s="1"/>
      <c r="R7" s="1"/>
      <c r="S7" s="1"/>
      <c r="T7" s="1"/>
      <c r="U7" s="1"/>
      <c r="V7" s="1"/>
      <c r="W7" s="1"/>
      <c r="X7" s="1"/>
      <c r="Y7" s="1"/>
      <c r="Z7" s="4"/>
      <c r="AA7" s="1"/>
      <c r="AB7" s="1"/>
      <c r="AC7" s="1"/>
      <c r="AD7" s="1"/>
      <c r="AE7" s="1"/>
      <c r="AF7" s="1"/>
      <c r="AG7" s="1"/>
    </row>
    <row r="8" spans="1:52">
      <c r="A8" s="60" t="s">
        <v>4</v>
      </c>
      <c r="B8" s="60" t="s">
        <v>251</v>
      </c>
      <c r="C8" s="60"/>
      <c r="D8" s="60"/>
      <c r="E8" s="60"/>
      <c r="F8" s="60"/>
      <c r="G8" s="60"/>
      <c r="O8" s="3"/>
      <c r="P8" s="1"/>
      <c r="R8" s="1"/>
      <c r="S8" s="1"/>
      <c r="T8" s="1"/>
      <c r="U8" s="1"/>
      <c r="V8" s="1"/>
      <c r="W8" s="1"/>
      <c r="X8" s="1"/>
      <c r="Y8" s="1"/>
      <c r="Z8" s="4"/>
      <c r="AA8" s="1"/>
      <c r="AB8" s="1"/>
      <c r="AC8" s="1"/>
      <c r="AD8" s="1"/>
      <c r="AE8" s="1"/>
      <c r="AF8" s="1"/>
      <c r="AG8" s="1"/>
    </row>
    <row r="9" spans="1:52">
      <c r="A9" s="60" t="s">
        <v>5</v>
      </c>
      <c r="B9" s="60"/>
      <c r="C9" s="60"/>
      <c r="D9" s="60"/>
      <c r="E9" s="60"/>
      <c r="F9" s="60"/>
      <c r="G9" s="60"/>
      <c r="O9" s="3"/>
      <c r="P9" s="1"/>
      <c r="R9" s="1"/>
      <c r="S9" s="1"/>
      <c r="T9" s="1"/>
      <c r="U9" s="1"/>
      <c r="V9" s="1"/>
      <c r="W9" s="1"/>
      <c r="X9" s="1"/>
      <c r="Y9" s="1"/>
      <c r="Z9" s="4"/>
      <c r="AA9" s="1"/>
      <c r="AB9" s="1"/>
      <c r="AC9" s="1"/>
      <c r="AD9" s="1"/>
      <c r="AE9" s="1"/>
      <c r="AF9" s="1"/>
      <c r="AG9" s="1"/>
    </row>
    <row r="10" spans="1:52">
      <c r="A10" s="60" t="s">
        <v>6</v>
      </c>
      <c r="B10" s="60"/>
      <c r="C10" s="60"/>
      <c r="D10" s="60"/>
      <c r="E10" s="60"/>
      <c r="F10" s="60"/>
      <c r="G10" s="60"/>
      <c r="O10" s="3"/>
      <c r="P10" s="1"/>
      <c r="R10" s="1"/>
      <c r="S10" s="1"/>
      <c r="T10" s="1"/>
      <c r="U10" s="1"/>
      <c r="V10" s="1"/>
      <c r="W10" s="1"/>
      <c r="X10" s="1"/>
      <c r="Y10" s="1"/>
      <c r="Z10" s="4"/>
      <c r="AA10" s="1"/>
      <c r="AB10" s="1"/>
      <c r="AC10" s="1"/>
      <c r="AD10" s="1"/>
      <c r="AE10" s="1"/>
      <c r="AF10" s="1"/>
      <c r="AG10" s="1"/>
    </row>
    <row r="11" spans="1:52">
      <c r="B11" s="60"/>
      <c r="C11" s="60"/>
      <c r="D11" s="60"/>
      <c r="E11" s="60"/>
      <c r="F11" s="60"/>
      <c r="G11" s="60"/>
      <c r="O11" s="3"/>
      <c r="P11" s="1"/>
      <c r="R11" s="1"/>
      <c r="S11" s="1"/>
      <c r="T11" s="1"/>
      <c r="U11" s="1"/>
      <c r="V11" s="1"/>
      <c r="W11" s="1"/>
      <c r="X11" s="1"/>
      <c r="Y11" s="1"/>
      <c r="Z11" s="4"/>
      <c r="AA11" s="1"/>
      <c r="AB11" s="1"/>
      <c r="AC11" s="1"/>
      <c r="AD11" s="1"/>
      <c r="AE11" s="1"/>
      <c r="AF11" s="1"/>
      <c r="AG11" s="1"/>
    </row>
    <row r="12" spans="1:52" s="2" customFormat="1" ht="29.25" customHeight="1">
      <c r="A12" s="5"/>
      <c r="B12" s="60" t="s">
        <v>252</v>
      </c>
      <c r="C12" s="60" t="s">
        <v>255</v>
      </c>
      <c r="D12" s="60" t="s">
        <v>256</v>
      </c>
      <c r="E12" s="60" t="s">
        <v>253</v>
      </c>
      <c r="F12" s="60" t="s">
        <v>257</v>
      </c>
      <c r="G12" s="60" t="s">
        <v>254</v>
      </c>
      <c r="H12" s="5"/>
      <c r="I12" s="5"/>
      <c r="J12" s="5"/>
      <c r="K12" s="5"/>
      <c r="L12" s="5"/>
      <c r="M12" s="5"/>
      <c r="N12" s="5"/>
      <c r="O12" s="3"/>
      <c r="P12" s="1"/>
      <c r="Q12" s="5"/>
      <c r="R12" s="1"/>
      <c r="S12" s="1"/>
      <c r="T12" s="1"/>
      <c r="U12" s="1"/>
      <c r="V12" s="1"/>
      <c r="W12" s="1"/>
      <c r="X12" s="1"/>
      <c r="Y12" s="1"/>
      <c r="Z12" s="4"/>
      <c r="AA12" s="1"/>
      <c r="AB12" s="1"/>
      <c r="AC12" s="1"/>
      <c r="AD12" s="1"/>
      <c r="AE12" s="1"/>
      <c r="AF12" s="1"/>
      <c r="AG12" s="1"/>
      <c r="AH12" s="5"/>
      <c r="AI12" s="5"/>
      <c r="AJ12" s="5"/>
      <c r="AK12" s="5"/>
      <c r="AL12" s="5"/>
      <c r="AM12" s="5"/>
      <c r="AN12" s="5"/>
      <c r="AO12" s="5"/>
      <c r="AP12" s="5"/>
      <c r="AQ12" s="5"/>
      <c r="AR12" s="5"/>
      <c r="AS12" s="5"/>
      <c r="AT12" s="5"/>
      <c r="AU12" s="5"/>
      <c r="AV12" s="5"/>
      <c r="AW12" s="5"/>
      <c r="AX12" s="5"/>
      <c r="AY12" s="5"/>
      <c r="AZ12" s="5"/>
    </row>
    <row r="13" spans="1:52">
      <c r="A13" s="5">
        <v>2022</v>
      </c>
      <c r="B13" s="60">
        <v>-1.01</v>
      </c>
      <c r="C13" s="60">
        <v>-0.52</v>
      </c>
      <c r="D13" s="60">
        <v>-0.46</v>
      </c>
      <c r="E13" s="60">
        <v>-0.43</v>
      </c>
      <c r="F13" s="60">
        <v>-0.38</v>
      </c>
      <c r="G13" s="60">
        <v>-0.28999999999999998</v>
      </c>
      <c r="O13" s="3"/>
      <c r="P13" s="1"/>
      <c r="R13" s="1"/>
      <c r="S13" s="1"/>
      <c r="T13" s="1"/>
      <c r="U13" s="1"/>
      <c r="V13" s="1"/>
      <c r="W13" s="1"/>
      <c r="X13" s="1"/>
      <c r="Y13" s="1"/>
      <c r="Z13" s="4"/>
      <c r="AA13" s="1"/>
      <c r="AB13" s="1"/>
      <c r="AC13" s="1"/>
      <c r="AD13" s="1"/>
      <c r="AE13" s="1"/>
      <c r="AF13" s="1"/>
      <c r="AG13" s="1"/>
    </row>
  </sheetData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3" width="12.28515625" style="5" customWidth="1"/>
    <col min="4" max="7" width="13.7109375" style="5" customWidth="1"/>
    <col min="8" max="8" width="1.28515625" style="5" customWidth="1"/>
    <col min="9" max="10" width="9.140625" style="5"/>
    <col min="11" max="14" width="10.42578125" style="5" bestFit="1" customWidth="1"/>
    <col min="15" max="19" width="9.140625" style="5"/>
    <col min="20" max="20" width="12" style="5" bestFit="1" customWidth="1"/>
    <col min="21" max="16384" width="9.140625" style="5"/>
  </cols>
  <sheetData>
    <row r="1" spans="1:52">
      <c r="A1" s="14"/>
      <c r="B1" s="15" t="s">
        <v>84</v>
      </c>
      <c r="C1" s="14"/>
      <c r="D1" s="14"/>
      <c r="E1" s="14"/>
      <c r="F1" s="14"/>
      <c r="G1" s="14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 s="14"/>
      <c r="G2" s="14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23</v>
      </c>
      <c r="C3" s="14"/>
      <c r="D3" s="14"/>
      <c r="E3" s="14"/>
      <c r="F3" s="14"/>
      <c r="G3" s="14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85</v>
      </c>
      <c r="C4" s="14"/>
      <c r="D4" s="14"/>
      <c r="E4" s="14"/>
      <c r="F4" s="14"/>
      <c r="G4" s="1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 s="14"/>
      <c r="G5" s="14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86</v>
      </c>
      <c r="C6" s="14"/>
      <c r="D6" s="14"/>
      <c r="E6" s="14"/>
      <c r="F6" s="14"/>
      <c r="G6" s="14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1</v>
      </c>
      <c r="C7" s="14"/>
      <c r="D7" s="14"/>
      <c r="E7" s="14"/>
      <c r="F7" s="14"/>
      <c r="G7" s="14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20</v>
      </c>
      <c r="C8" s="14"/>
      <c r="D8" s="14"/>
      <c r="E8" s="14"/>
      <c r="F8" s="14"/>
      <c r="G8" s="14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 s="14"/>
      <c r="E9" s="14"/>
      <c r="F9" s="14"/>
      <c r="G9" s="14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 s="20"/>
      <c r="G10" s="2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 s="14"/>
      <c r="F11" s="14"/>
      <c r="G11" s="14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>
      <c r="A12" s="16"/>
      <c r="B12" s="16" t="s">
        <v>173</v>
      </c>
      <c r="C12" s="16" t="s">
        <v>176</v>
      </c>
      <c r="D12" s="16" t="s">
        <v>174</v>
      </c>
      <c r="E12" s="16" t="s">
        <v>177</v>
      </c>
      <c r="F12" s="16" t="s">
        <v>175</v>
      </c>
      <c r="G12" s="16" t="s">
        <v>178</v>
      </c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2">
        <v>2.25</v>
      </c>
      <c r="C13" s="22">
        <v>2.25</v>
      </c>
      <c r="D13" s="22">
        <v>-0.87</v>
      </c>
      <c r="E13" s="22">
        <v>-0.85</v>
      </c>
      <c r="F13" s="22">
        <v>0.59</v>
      </c>
      <c r="G13" s="22">
        <v>0.62</v>
      </c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2">
        <v>1.84</v>
      </c>
      <c r="C14" s="22">
        <v>1.84</v>
      </c>
      <c r="D14" s="22">
        <v>-0.26</v>
      </c>
      <c r="E14" s="22">
        <v>-0.24</v>
      </c>
      <c r="F14" s="22">
        <v>0.98</v>
      </c>
      <c r="G14" s="22">
        <v>1</v>
      </c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2">
        <v>2.5299999999999998</v>
      </c>
      <c r="C15" s="22">
        <v>2.5299999999999998</v>
      </c>
      <c r="D15" s="22">
        <v>1.41</v>
      </c>
      <c r="E15" s="22">
        <v>1.4</v>
      </c>
      <c r="F15" s="22">
        <v>2.0699999999999998</v>
      </c>
      <c r="G15" s="22">
        <v>2.0499999999999998</v>
      </c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2">
        <v>2.91</v>
      </c>
      <c r="C16" s="22">
        <v>2.91</v>
      </c>
      <c r="D16" s="22">
        <v>2.1</v>
      </c>
      <c r="E16" s="22">
        <v>2.1</v>
      </c>
      <c r="F16" s="22">
        <v>2.2200000000000002</v>
      </c>
      <c r="G16" s="22">
        <v>2.21</v>
      </c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2">
        <v>1.64</v>
      </c>
      <c r="C17" s="22">
        <v>1.64</v>
      </c>
      <c r="D17" s="22">
        <v>1.9</v>
      </c>
      <c r="E17" s="22">
        <v>1.9</v>
      </c>
      <c r="F17" s="22">
        <v>1.77</v>
      </c>
      <c r="G17" s="22">
        <v>1.82</v>
      </c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2">
        <v>2.37</v>
      </c>
      <c r="C18" s="22">
        <v>2.37</v>
      </c>
      <c r="D18" s="22">
        <v>2.5299999999999998</v>
      </c>
      <c r="E18" s="22">
        <v>2.44</v>
      </c>
      <c r="F18" s="22">
        <v>2.59</v>
      </c>
      <c r="G18" s="22">
        <v>2.48</v>
      </c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2">
        <v>2.93</v>
      </c>
      <c r="C19" s="22">
        <v>2.93</v>
      </c>
      <c r="D19" s="22">
        <v>1.94</v>
      </c>
      <c r="E19" s="22">
        <v>1.91</v>
      </c>
      <c r="F19" s="22">
        <v>2.15</v>
      </c>
      <c r="G19" s="22">
        <v>2.19</v>
      </c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2">
        <v>2.2799999999999998</v>
      </c>
      <c r="C20" s="22">
        <v>2.31</v>
      </c>
      <c r="D20" s="22">
        <v>1.0900000000000001</v>
      </c>
      <c r="E20" s="22">
        <v>1.18</v>
      </c>
      <c r="F20" s="22">
        <v>1.5</v>
      </c>
      <c r="G20" s="22">
        <v>1.64</v>
      </c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2">
        <v>1.95</v>
      </c>
      <c r="C21" s="22">
        <v>1.85</v>
      </c>
      <c r="D21" s="22">
        <v>1.1499999999999999</v>
      </c>
      <c r="E21" s="22">
        <v>1.28</v>
      </c>
      <c r="F21" s="22">
        <v>1.53</v>
      </c>
      <c r="G21" s="22">
        <v>1.63</v>
      </c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2">
        <v>1.75</v>
      </c>
      <c r="C22" s="22">
        <v>1.71</v>
      </c>
      <c r="D22" s="22">
        <v>1.2</v>
      </c>
      <c r="E22" s="22">
        <v>1.25</v>
      </c>
      <c r="F22" s="22">
        <v>1.57</v>
      </c>
      <c r="G22" s="22">
        <v>1.58</v>
      </c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">
        <v>2022</v>
      </c>
      <c r="B23" s="22">
        <v>1.66</v>
      </c>
      <c r="C23" s="22"/>
      <c r="D23" s="22">
        <v>1.25</v>
      </c>
      <c r="E23" s="22"/>
      <c r="F23" s="22">
        <v>1.57</v>
      </c>
      <c r="G23" s="22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E752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RowHeight="15"/>
  <cols>
    <col min="1" max="1" width="10.7109375" style="10" bestFit="1" customWidth="1"/>
    <col min="2" max="2" width="12.5703125" customWidth="1"/>
    <col min="3" max="3" width="16.7109375" customWidth="1"/>
    <col min="5" max="5" width="2.28515625" style="11" customWidth="1"/>
  </cols>
  <sheetData>
    <row r="1" spans="1:5">
      <c r="A1" s="40"/>
      <c r="B1" s="15" t="s">
        <v>84</v>
      </c>
      <c r="C1" s="14"/>
      <c r="D1" s="14"/>
      <c r="E1"/>
    </row>
    <row r="2" spans="1:5">
      <c r="A2" s="40"/>
      <c r="B2" s="15" t="s">
        <v>8</v>
      </c>
      <c r="C2" s="14"/>
      <c r="D2" s="14"/>
      <c r="E2"/>
    </row>
    <row r="3" spans="1:5">
      <c r="A3" s="40"/>
      <c r="B3" s="15" t="s">
        <v>17</v>
      </c>
      <c r="C3" s="14"/>
      <c r="D3" s="14"/>
      <c r="E3"/>
    </row>
    <row r="4" spans="1:5">
      <c r="A4" s="40" t="s">
        <v>0</v>
      </c>
      <c r="B4" s="17" t="s">
        <v>110</v>
      </c>
      <c r="C4" s="14"/>
      <c r="D4" s="14"/>
      <c r="E4"/>
    </row>
    <row r="5" spans="1:5">
      <c r="A5" s="40" t="s">
        <v>1</v>
      </c>
      <c r="B5" s="18" t="s">
        <v>114</v>
      </c>
      <c r="C5" s="14"/>
      <c r="D5" s="14"/>
      <c r="E5"/>
    </row>
    <row r="6" spans="1:5">
      <c r="A6" s="40" t="s">
        <v>2</v>
      </c>
      <c r="B6" s="17" t="s">
        <v>111</v>
      </c>
      <c r="C6" s="14"/>
      <c r="D6" s="14"/>
      <c r="E6"/>
    </row>
    <row r="7" spans="1:5">
      <c r="A7" s="40" t="s">
        <v>3</v>
      </c>
      <c r="B7" s="19" t="s">
        <v>118</v>
      </c>
      <c r="C7" s="14"/>
      <c r="D7" s="14"/>
      <c r="E7"/>
    </row>
    <row r="8" spans="1:5">
      <c r="A8" s="40" t="s">
        <v>4</v>
      </c>
      <c r="B8" s="17" t="s">
        <v>112</v>
      </c>
      <c r="C8" s="14"/>
      <c r="D8" s="14"/>
      <c r="E8"/>
    </row>
    <row r="9" spans="1:5">
      <c r="A9" s="40" t="s">
        <v>5</v>
      </c>
      <c r="B9" s="17" t="s">
        <v>113</v>
      </c>
      <c r="C9" s="14"/>
      <c r="D9" s="14"/>
      <c r="E9"/>
    </row>
    <row r="10" spans="1:5">
      <c r="A10" s="40" t="s">
        <v>6</v>
      </c>
      <c r="B10" s="9"/>
      <c r="C10" s="20"/>
      <c r="D10" s="20"/>
      <c r="E10"/>
    </row>
    <row r="11" spans="1:5" s="5" customFormat="1" ht="15" customHeight="1">
      <c r="A11" s="41"/>
      <c r="D11" s="33"/>
      <c r="E11"/>
    </row>
    <row r="12" spans="1:5" s="2" customFormat="1" ht="43.5" customHeight="1">
      <c r="A12" s="42"/>
      <c r="B12" s="33" t="s">
        <v>160</v>
      </c>
      <c r="C12" s="33" t="s">
        <v>161</v>
      </c>
      <c r="D12" s="31"/>
      <c r="E12"/>
    </row>
    <row r="13" spans="1:5">
      <c r="A13" s="40">
        <v>42737</v>
      </c>
      <c r="B13" s="14">
        <v>56.82</v>
      </c>
      <c r="C13" s="14">
        <v>30.83</v>
      </c>
      <c r="D13" s="14">
        <v>36.11</v>
      </c>
      <c r="E13"/>
    </row>
    <row r="14" spans="1:5">
      <c r="A14" s="40">
        <v>42738</v>
      </c>
      <c r="B14" s="14">
        <v>55.47</v>
      </c>
      <c r="C14" s="14">
        <v>32.880000000000003</v>
      </c>
      <c r="D14" s="14">
        <v>36.11</v>
      </c>
      <c r="E14"/>
    </row>
    <row r="15" spans="1:5">
      <c r="A15" s="40">
        <v>42739</v>
      </c>
      <c r="B15" s="14">
        <v>56.46</v>
      </c>
      <c r="C15" s="14">
        <v>32.36</v>
      </c>
      <c r="D15" s="14">
        <v>36.11</v>
      </c>
      <c r="E15"/>
    </row>
    <row r="16" spans="1:5">
      <c r="A16" s="40">
        <v>42740</v>
      </c>
      <c r="B16" s="14">
        <v>56.89</v>
      </c>
      <c r="C16" s="14">
        <v>31.56</v>
      </c>
      <c r="D16" s="14">
        <v>36.11</v>
      </c>
      <c r="E16"/>
    </row>
    <row r="17" spans="1:5">
      <c r="A17" s="40">
        <v>42741</v>
      </c>
      <c r="B17" s="14">
        <v>57.1</v>
      </c>
      <c r="C17" s="14">
        <v>30.47</v>
      </c>
      <c r="D17" s="14">
        <v>36.11</v>
      </c>
      <c r="E17"/>
    </row>
    <row r="18" spans="1:5">
      <c r="A18" s="40">
        <v>42744</v>
      </c>
      <c r="B18" s="14">
        <v>54.94</v>
      </c>
      <c r="C18" s="14">
        <v>33.729999999999997</v>
      </c>
      <c r="D18" s="14">
        <v>36.11</v>
      </c>
      <c r="E18"/>
    </row>
    <row r="19" spans="1:5">
      <c r="A19" s="40">
        <v>42745</v>
      </c>
      <c r="B19" s="14">
        <v>53.64</v>
      </c>
      <c r="C19" s="14">
        <v>33.61</v>
      </c>
      <c r="D19" s="14">
        <v>36.11</v>
      </c>
      <c r="E19"/>
    </row>
    <row r="20" spans="1:5">
      <c r="A20" s="40">
        <v>42746</v>
      </c>
      <c r="B20" s="14">
        <v>55.1</v>
      </c>
      <c r="C20" s="14">
        <v>32.950000000000003</v>
      </c>
      <c r="D20" s="14">
        <v>36.11</v>
      </c>
      <c r="E20"/>
    </row>
    <row r="21" spans="1:5">
      <c r="A21" s="40">
        <v>42747</v>
      </c>
      <c r="B21" s="14">
        <v>56.01</v>
      </c>
      <c r="C21" s="14">
        <v>32.369999999999997</v>
      </c>
      <c r="D21" s="14">
        <v>36.11</v>
      </c>
      <c r="E21"/>
    </row>
    <row r="22" spans="1:5">
      <c r="A22" s="40">
        <v>42748</v>
      </c>
      <c r="B22" s="14">
        <v>55.45</v>
      </c>
      <c r="C22" s="14">
        <v>30.73</v>
      </c>
      <c r="D22" s="14">
        <v>36.11</v>
      </c>
      <c r="E22"/>
    </row>
    <row r="23" spans="1:5">
      <c r="A23" s="40">
        <v>42751</v>
      </c>
      <c r="B23" s="14">
        <v>55.86</v>
      </c>
      <c r="C23" s="14">
        <v>30.73</v>
      </c>
      <c r="D23" s="14">
        <v>36.11</v>
      </c>
      <c r="E23"/>
    </row>
    <row r="24" spans="1:5">
      <c r="A24" s="40">
        <v>42752</v>
      </c>
      <c r="B24" s="14">
        <v>55.47</v>
      </c>
      <c r="C24" s="14">
        <v>31.25</v>
      </c>
      <c r="D24" s="14">
        <v>36.11</v>
      </c>
      <c r="E24"/>
    </row>
    <row r="25" spans="1:5">
      <c r="A25" s="40">
        <v>42753</v>
      </c>
      <c r="B25" s="14">
        <v>53.92</v>
      </c>
      <c r="C25" s="14">
        <v>31.24</v>
      </c>
      <c r="D25" s="14">
        <v>36.11</v>
      </c>
      <c r="E25"/>
    </row>
    <row r="26" spans="1:5">
      <c r="A26" s="40">
        <v>42754</v>
      </c>
      <c r="B26" s="14">
        <v>54.16</v>
      </c>
      <c r="C26" s="14">
        <v>30.88</v>
      </c>
      <c r="D26" s="14">
        <v>36.11</v>
      </c>
      <c r="E26"/>
    </row>
    <row r="27" spans="1:5">
      <c r="A27" s="40">
        <v>42755</v>
      </c>
      <c r="B27" s="14">
        <v>55.49</v>
      </c>
      <c r="C27" s="14">
        <v>29.19</v>
      </c>
      <c r="D27" s="14">
        <v>36.11</v>
      </c>
      <c r="E27"/>
    </row>
    <row r="28" spans="1:5">
      <c r="A28" s="40">
        <v>42758</v>
      </c>
      <c r="B28" s="14">
        <v>55.23</v>
      </c>
      <c r="C28" s="14">
        <v>30.79</v>
      </c>
      <c r="D28" s="14">
        <v>36.11</v>
      </c>
      <c r="E28"/>
    </row>
    <row r="29" spans="1:5">
      <c r="A29" s="40">
        <v>42759</v>
      </c>
      <c r="B29" s="14">
        <v>55.44</v>
      </c>
      <c r="C29" s="14">
        <v>29.59</v>
      </c>
      <c r="D29" s="14">
        <v>36.11</v>
      </c>
      <c r="E29"/>
    </row>
    <row r="30" spans="1:5">
      <c r="A30" s="40">
        <v>42760</v>
      </c>
      <c r="B30" s="14">
        <v>55.08</v>
      </c>
      <c r="C30" s="14">
        <v>30.41</v>
      </c>
      <c r="D30" s="14">
        <v>36.11</v>
      </c>
      <c r="E30"/>
    </row>
    <row r="31" spans="1:5">
      <c r="A31" s="40">
        <v>42761</v>
      </c>
      <c r="B31" s="14">
        <v>56.24</v>
      </c>
      <c r="C31" s="14">
        <v>29.59</v>
      </c>
      <c r="D31" s="14">
        <v>36.11</v>
      </c>
      <c r="E31"/>
    </row>
    <row r="32" spans="1:5">
      <c r="A32" s="40">
        <v>42762</v>
      </c>
      <c r="B32" s="14">
        <v>55.52</v>
      </c>
      <c r="C32" s="14">
        <v>29.78</v>
      </c>
      <c r="D32" s="14">
        <v>36.11</v>
      </c>
      <c r="E32"/>
    </row>
    <row r="33" spans="1:5">
      <c r="A33" s="40">
        <v>42765</v>
      </c>
      <c r="B33" s="14">
        <v>55.23</v>
      </c>
      <c r="C33" s="14">
        <v>30.94</v>
      </c>
      <c r="D33" s="14">
        <v>36.11</v>
      </c>
      <c r="E33"/>
    </row>
    <row r="34" spans="1:5">
      <c r="A34" s="40">
        <v>42766</v>
      </c>
      <c r="B34" s="14">
        <v>55.7</v>
      </c>
      <c r="C34" s="14">
        <v>31.33</v>
      </c>
      <c r="D34" s="14">
        <v>36.11</v>
      </c>
      <c r="E34"/>
    </row>
    <row r="35" spans="1:5">
      <c r="A35" s="40">
        <v>42767</v>
      </c>
      <c r="B35" s="14">
        <v>56.8</v>
      </c>
      <c r="C35" s="14">
        <v>30.65</v>
      </c>
      <c r="D35" s="14">
        <v>36.11</v>
      </c>
      <c r="E35"/>
    </row>
    <row r="36" spans="1:5">
      <c r="A36" s="40">
        <v>42768</v>
      </c>
      <c r="B36" s="14">
        <v>56.56</v>
      </c>
      <c r="C36" s="14">
        <v>29.39</v>
      </c>
      <c r="D36" s="14">
        <v>36.11</v>
      </c>
      <c r="E36"/>
    </row>
    <row r="37" spans="1:5">
      <c r="A37" s="40">
        <v>42769</v>
      </c>
      <c r="B37" s="14">
        <v>56.81</v>
      </c>
      <c r="C37" s="14">
        <v>28.11</v>
      </c>
      <c r="D37" s="14">
        <v>36.11</v>
      </c>
      <c r="E37"/>
    </row>
    <row r="38" spans="1:5">
      <c r="A38" s="40">
        <v>42772</v>
      </c>
      <c r="B38" s="14">
        <v>55.72</v>
      </c>
      <c r="C38" s="14">
        <v>29.37</v>
      </c>
      <c r="D38" s="14">
        <v>36.11</v>
      </c>
      <c r="E38"/>
    </row>
    <row r="39" spans="1:5">
      <c r="A39" s="40">
        <v>42773</v>
      </c>
      <c r="B39" s="14">
        <v>55.05</v>
      </c>
      <c r="C39" s="14">
        <v>29.61</v>
      </c>
      <c r="D39" s="14">
        <v>36.11</v>
      </c>
      <c r="E39"/>
    </row>
    <row r="40" spans="1:5">
      <c r="A40" s="40">
        <v>42774</v>
      </c>
      <c r="B40" s="14">
        <v>55.12</v>
      </c>
      <c r="C40" s="14">
        <v>29.09</v>
      </c>
      <c r="D40" s="14">
        <v>36.11</v>
      </c>
      <c r="E40"/>
    </row>
    <row r="41" spans="1:5">
      <c r="A41" s="40">
        <v>42775</v>
      </c>
      <c r="B41" s="14">
        <v>55.63</v>
      </c>
      <c r="C41" s="14">
        <v>28.25</v>
      </c>
      <c r="D41" s="14">
        <v>36.11</v>
      </c>
      <c r="E41"/>
    </row>
    <row r="42" spans="1:5">
      <c r="A42" s="40">
        <v>42776</v>
      </c>
      <c r="B42" s="14">
        <v>56.7</v>
      </c>
      <c r="C42" s="14">
        <v>26.43</v>
      </c>
      <c r="D42" s="14">
        <v>36.11</v>
      </c>
      <c r="E42"/>
    </row>
    <row r="43" spans="1:5">
      <c r="A43" s="40">
        <v>42779</v>
      </c>
      <c r="B43" s="14">
        <v>55.59</v>
      </c>
      <c r="C43" s="14">
        <v>26.99</v>
      </c>
      <c r="D43" s="14">
        <v>36.11</v>
      </c>
      <c r="E43"/>
    </row>
    <row r="44" spans="1:5">
      <c r="A44" s="40">
        <v>42780</v>
      </c>
      <c r="B44" s="14">
        <v>55.97</v>
      </c>
      <c r="C44" s="14">
        <v>27.49</v>
      </c>
      <c r="D44" s="14">
        <v>36.11</v>
      </c>
      <c r="E44"/>
    </row>
    <row r="45" spans="1:5">
      <c r="A45" s="40">
        <v>42781</v>
      </c>
      <c r="B45" s="14">
        <v>55.75</v>
      </c>
      <c r="C45" s="14">
        <v>27.75</v>
      </c>
      <c r="D45" s="14">
        <v>36.11</v>
      </c>
      <c r="E45"/>
    </row>
    <row r="46" spans="1:5">
      <c r="A46" s="40">
        <v>42782</v>
      </c>
      <c r="B46" s="14">
        <v>55.65</v>
      </c>
      <c r="C46" s="14">
        <v>27.37</v>
      </c>
      <c r="D46" s="14">
        <v>36.11</v>
      </c>
      <c r="E46"/>
    </row>
    <row r="47" spans="1:5">
      <c r="A47" s="40">
        <v>42783</v>
      </c>
      <c r="B47" s="14">
        <v>55.81</v>
      </c>
      <c r="C47" s="14">
        <v>25.29</v>
      </c>
      <c r="D47" s="14">
        <v>36.11</v>
      </c>
      <c r="E47"/>
    </row>
    <row r="48" spans="1:5">
      <c r="A48" s="40">
        <v>42786</v>
      </c>
      <c r="B48" s="14">
        <v>56.18</v>
      </c>
      <c r="C48" s="14">
        <v>25.29</v>
      </c>
      <c r="D48" s="14">
        <v>36.11</v>
      </c>
      <c r="E48"/>
    </row>
    <row r="49" spans="1:5">
      <c r="A49" s="40">
        <v>42787</v>
      </c>
      <c r="B49" s="14">
        <v>56.66</v>
      </c>
      <c r="C49" s="14">
        <v>25.79</v>
      </c>
      <c r="D49" s="14">
        <v>36.11</v>
      </c>
      <c r="E49"/>
    </row>
    <row r="50" spans="1:5">
      <c r="A50" s="40">
        <v>42788</v>
      </c>
      <c r="B50" s="14">
        <v>55.84</v>
      </c>
      <c r="C50" s="14">
        <v>27.09</v>
      </c>
      <c r="D50" s="14">
        <v>36.11</v>
      </c>
      <c r="E50"/>
    </row>
    <row r="51" spans="1:5">
      <c r="A51" s="40">
        <v>42789</v>
      </c>
      <c r="B51" s="14">
        <v>56.58</v>
      </c>
      <c r="C51" s="14">
        <v>25.79</v>
      </c>
      <c r="D51" s="14">
        <v>36.11</v>
      </c>
      <c r="E51"/>
    </row>
    <row r="52" spans="1:5">
      <c r="A52" s="40">
        <v>42790</v>
      </c>
      <c r="B52" s="14">
        <v>55.99</v>
      </c>
      <c r="C52" s="14">
        <v>25.72</v>
      </c>
      <c r="D52" s="14">
        <v>36.11</v>
      </c>
      <c r="E52"/>
    </row>
    <row r="53" spans="1:5">
      <c r="A53" s="40">
        <v>42793</v>
      </c>
      <c r="B53" s="14">
        <v>55.93</v>
      </c>
      <c r="C53" s="14">
        <v>25.01</v>
      </c>
      <c r="D53" s="14">
        <v>36.11</v>
      </c>
      <c r="E53"/>
    </row>
    <row r="54" spans="1:5">
      <c r="A54" s="40">
        <v>42794</v>
      </c>
      <c r="B54" s="14">
        <v>55.59</v>
      </c>
      <c r="C54" s="14">
        <v>25.46</v>
      </c>
      <c r="D54" s="14">
        <v>36.11</v>
      </c>
      <c r="E54"/>
    </row>
    <row r="55" spans="1:5">
      <c r="A55" s="40">
        <v>42795</v>
      </c>
      <c r="B55" s="14">
        <v>56.36</v>
      </c>
      <c r="C55" s="14">
        <v>24.67</v>
      </c>
      <c r="D55" s="14">
        <v>36.11</v>
      </c>
      <c r="E55"/>
    </row>
    <row r="56" spans="1:5">
      <c r="A56" s="40">
        <v>42796</v>
      </c>
      <c r="B56" s="14">
        <v>55.08</v>
      </c>
      <c r="C56" s="14">
        <v>25.94</v>
      </c>
      <c r="D56" s="14">
        <v>36.11</v>
      </c>
      <c r="E56"/>
    </row>
    <row r="57" spans="1:5">
      <c r="A57" s="40">
        <v>42797</v>
      </c>
      <c r="B57" s="14">
        <v>55.9</v>
      </c>
      <c r="C57" s="14">
        <v>25.59</v>
      </c>
      <c r="D57" s="14">
        <v>36.11</v>
      </c>
      <c r="E57"/>
    </row>
    <row r="58" spans="1:5">
      <c r="A58" s="40">
        <v>42800</v>
      </c>
      <c r="B58" s="14">
        <v>56.01</v>
      </c>
      <c r="C58" s="14">
        <v>26.96</v>
      </c>
      <c r="D58" s="14">
        <v>36.11</v>
      </c>
      <c r="E58"/>
    </row>
    <row r="59" spans="1:5">
      <c r="A59" s="40">
        <v>42801</v>
      </c>
      <c r="B59" s="14">
        <v>55.92</v>
      </c>
      <c r="C59" s="14">
        <v>26.46</v>
      </c>
      <c r="D59" s="14">
        <v>36.11</v>
      </c>
      <c r="E59"/>
    </row>
    <row r="60" spans="1:5">
      <c r="A60" s="40">
        <v>42802</v>
      </c>
      <c r="B60" s="14">
        <v>53.11</v>
      </c>
      <c r="C60" s="14">
        <v>31.74</v>
      </c>
      <c r="D60" s="14">
        <v>36.11</v>
      </c>
      <c r="E60"/>
    </row>
    <row r="61" spans="1:5">
      <c r="A61" s="40">
        <v>42803</v>
      </c>
      <c r="B61" s="14">
        <v>52.19</v>
      </c>
      <c r="C61" s="14">
        <v>31.98</v>
      </c>
      <c r="D61" s="14">
        <v>36.11</v>
      </c>
      <c r="E61"/>
    </row>
    <row r="62" spans="1:5">
      <c r="A62" s="40">
        <v>42804</v>
      </c>
      <c r="B62" s="14">
        <v>51.37</v>
      </c>
      <c r="C62" s="14">
        <v>33.450000000000003</v>
      </c>
      <c r="D62" s="14">
        <v>36.11</v>
      </c>
      <c r="E62"/>
    </row>
    <row r="63" spans="1:5">
      <c r="A63" s="40">
        <v>42807</v>
      </c>
      <c r="B63" s="14">
        <v>51.35</v>
      </c>
      <c r="C63" s="14">
        <v>32.39</v>
      </c>
      <c r="D63" s="14">
        <v>36.11</v>
      </c>
      <c r="E63"/>
    </row>
    <row r="64" spans="1:5">
      <c r="A64" s="40">
        <v>42808</v>
      </c>
      <c r="B64" s="14">
        <v>50.92</v>
      </c>
      <c r="C64" s="14">
        <v>33.19</v>
      </c>
      <c r="D64" s="14">
        <v>36.11</v>
      </c>
      <c r="E64"/>
    </row>
    <row r="65" spans="1:5">
      <c r="A65" s="40">
        <v>42809</v>
      </c>
      <c r="B65" s="14">
        <v>51.81</v>
      </c>
      <c r="C65" s="14">
        <v>30.08</v>
      </c>
      <c r="D65" s="14">
        <v>36.11</v>
      </c>
      <c r="E65"/>
    </row>
    <row r="66" spans="1:5">
      <c r="A66" s="40">
        <v>42810</v>
      </c>
      <c r="B66" s="14">
        <v>51.74</v>
      </c>
      <c r="C66" s="14">
        <v>28.63</v>
      </c>
      <c r="D66" s="14">
        <v>36.11</v>
      </c>
      <c r="E66"/>
    </row>
    <row r="67" spans="1:5">
      <c r="A67" s="40">
        <v>42811</v>
      </c>
      <c r="B67" s="14">
        <v>51.76</v>
      </c>
      <c r="C67" s="14">
        <v>27.45</v>
      </c>
      <c r="D67" s="14">
        <v>36.11</v>
      </c>
      <c r="E67"/>
    </row>
    <row r="68" spans="1:5">
      <c r="A68" s="40">
        <v>42814</v>
      </c>
      <c r="B68" s="14">
        <v>51.62</v>
      </c>
      <c r="C68" s="14">
        <v>28.11</v>
      </c>
      <c r="D68" s="14">
        <v>36.11</v>
      </c>
      <c r="E68"/>
    </row>
    <row r="69" spans="1:5">
      <c r="A69" s="40">
        <v>42815</v>
      </c>
      <c r="B69" s="14">
        <v>50.96</v>
      </c>
      <c r="C69" s="14">
        <v>30.57</v>
      </c>
      <c r="D69" s="14">
        <v>36.11</v>
      </c>
      <c r="E69"/>
    </row>
    <row r="70" spans="1:5">
      <c r="A70" s="40">
        <v>42816</v>
      </c>
      <c r="B70" s="14">
        <v>50.64</v>
      </c>
      <c r="C70" s="14">
        <v>30.05</v>
      </c>
      <c r="D70" s="14">
        <v>36.11</v>
      </c>
      <c r="E70"/>
    </row>
    <row r="71" spans="1:5">
      <c r="A71" s="40">
        <v>42817</v>
      </c>
      <c r="B71" s="14">
        <v>50.56</v>
      </c>
      <c r="C71" s="14">
        <v>29.79</v>
      </c>
      <c r="D71" s="14">
        <v>36.11</v>
      </c>
      <c r="E71"/>
    </row>
    <row r="72" spans="1:5">
      <c r="A72" s="40">
        <v>42818</v>
      </c>
      <c r="B72" s="14">
        <v>50.8</v>
      </c>
      <c r="C72" s="14">
        <v>30.99</v>
      </c>
      <c r="D72" s="14">
        <v>36.11</v>
      </c>
      <c r="E72"/>
    </row>
    <row r="73" spans="1:5">
      <c r="A73" s="40">
        <v>42821</v>
      </c>
      <c r="B73" s="14">
        <v>50.75</v>
      </c>
      <c r="C73" s="14">
        <v>30.78</v>
      </c>
      <c r="D73" s="14">
        <v>36.11</v>
      </c>
      <c r="E73"/>
    </row>
    <row r="74" spans="1:5">
      <c r="A74" s="40">
        <v>42822</v>
      </c>
      <c r="B74" s="14">
        <v>51.33</v>
      </c>
      <c r="C74" s="14">
        <v>29.92</v>
      </c>
      <c r="D74" s="14">
        <v>36.11</v>
      </c>
      <c r="E74"/>
    </row>
    <row r="75" spans="1:5">
      <c r="A75" s="40">
        <v>42823</v>
      </c>
      <c r="B75" s="14">
        <v>52.42</v>
      </c>
      <c r="C75" s="14">
        <v>28.54</v>
      </c>
      <c r="D75" s="14">
        <v>36.11</v>
      </c>
      <c r="E75"/>
    </row>
    <row r="76" spans="1:5">
      <c r="A76" s="40">
        <v>42824</v>
      </c>
      <c r="B76" s="14">
        <v>52.96</v>
      </c>
      <c r="C76" s="14">
        <v>27.82</v>
      </c>
      <c r="D76" s="14">
        <v>36.11</v>
      </c>
      <c r="E76"/>
    </row>
    <row r="77" spans="1:5">
      <c r="A77" s="40">
        <v>42825</v>
      </c>
      <c r="B77" s="14">
        <v>52.83</v>
      </c>
      <c r="C77" s="14">
        <v>27.59</v>
      </c>
      <c r="D77" s="14">
        <v>36.11</v>
      </c>
      <c r="E77"/>
    </row>
    <row r="78" spans="1:5">
      <c r="A78" s="40">
        <v>42828</v>
      </c>
      <c r="B78" s="14">
        <v>53.12</v>
      </c>
      <c r="C78" s="14">
        <v>26.89</v>
      </c>
      <c r="D78" s="14">
        <v>36.11</v>
      </c>
      <c r="E78"/>
    </row>
    <row r="79" spans="1:5">
      <c r="A79" s="40">
        <v>42829</v>
      </c>
      <c r="B79" s="14">
        <v>54.17</v>
      </c>
      <c r="C79" s="14">
        <v>27.97</v>
      </c>
      <c r="D79" s="14">
        <v>36.11</v>
      </c>
      <c r="E79"/>
    </row>
    <row r="80" spans="1:5">
      <c r="A80" s="40">
        <v>42830</v>
      </c>
      <c r="B80" s="14">
        <v>54.36</v>
      </c>
      <c r="C80" s="14">
        <v>27.73</v>
      </c>
      <c r="D80" s="14">
        <v>36.11</v>
      </c>
      <c r="E80"/>
    </row>
    <row r="81" spans="1:5">
      <c r="A81" s="40">
        <v>42831</v>
      </c>
      <c r="B81" s="14">
        <v>54.89</v>
      </c>
      <c r="C81" s="14">
        <v>26.79</v>
      </c>
      <c r="D81" s="14">
        <v>36.11</v>
      </c>
      <c r="E81"/>
    </row>
    <row r="82" spans="1:5">
      <c r="A82" s="40">
        <v>42832</v>
      </c>
      <c r="B82" s="14">
        <v>55.24</v>
      </c>
      <c r="C82" s="14">
        <v>27.46</v>
      </c>
      <c r="D82" s="14">
        <v>36.11</v>
      </c>
      <c r="E82"/>
    </row>
    <row r="83" spans="1:5">
      <c r="A83" s="40">
        <v>42835</v>
      </c>
      <c r="B83" s="14">
        <v>55.98</v>
      </c>
      <c r="C83" s="14">
        <v>26.71</v>
      </c>
      <c r="D83" s="14">
        <v>36.11</v>
      </c>
      <c r="E83"/>
    </row>
    <row r="84" spans="1:5">
      <c r="A84" s="40">
        <v>42836</v>
      </c>
      <c r="B84" s="14">
        <v>56.23</v>
      </c>
      <c r="C84" s="14">
        <v>27.27</v>
      </c>
      <c r="D84" s="14">
        <v>36.11</v>
      </c>
      <c r="E84"/>
    </row>
    <row r="85" spans="1:5">
      <c r="A85" s="40">
        <v>42837</v>
      </c>
      <c r="B85" s="14">
        <v>55.86</v>
      </c>
      <c r="C85" s="14">
        <v>26.92</v>
      </c>
      <c r="D85" s="14">
        <v>36.11</v>
      </c>
      <c r="E85"/>
    </row>
    <row r="86" spans="1:5">
      <c r="A86" s="40">
        <v>42838</v>
      </c>
      <c r="B86" s="14">
        <v>55.89</v>
      </c>
      <c r="C86" s="14">
        <v>26.02</v>
      </c>
      <c r="D86" s="14">
        <v>36.11</v>
      </c>
      <c r="E86"/>
    </row>
    <row r="87" spans="1:5">
      <c r="A87" s="40">
        <v>42839</v>
      </c>
      <c r="B87" s="14">
        <v>55.89</v>
      </c>
      <c r="C87" s="14">
        <v>26.02</v>
      </c>
      <c r="D87" s="14">
        <v>36.11</v>
      </c>
      <c r="E87"/>
    </row>
    <row r="88" spans="1:5">
      <c r="A88" s="40">
        <v>42842</v>
      </c>
      <c r="B88" s="14">
        <v>55.36</v>
      </c>
      <c r="C88" s="14">
        <v>25.8</v>
      </c>
      <c r="D88" s="14">
        <v>36.11</v>
      </c>
      <c r="E88"/>
    </row>
    <row r="89" spans="1:5">
      <c r="A89" s="40">
        <v>42843</v>
      </c>
      <c r="B89" s="14">
        <v>54.89</v>
      </c>
      <c r="C89" s="14">
        <v>26.88</v>
      </c>
      <c r="D89" s="14">
        <v>36.11</v>
      </c>
      <c r="E89"/>
    </row>
    <row r="90" spans="1:5">
      <c r="A90" s="40">
        <v>42844</v>
      </c>
      <c r="B90" s="14">
        <v>52.93</v>
      </c>
      <c r="C90" s="14">
        <v>29.81</v>
      </c>
      <c r="D90" s="14">
        <v>36.11</v>
      </c>
      <c r="E90"/>
    </row>
    <row r="91" spans="1:5">
      <c r="A91" s="40">
        <v>42845</v>
      </c>
      <c r="B91" s="14">
        <v>52.99</v>
      </c>
      <c r="C91" s="14">
        <v>27.96</v>
      </c>
      <c r="D91" s="14">
        <v>36.11</v>
      </c>
      <c r="E91"/>
    </row>
    <row r="92" spans="1:5">
      <c r="A92" s="40">
        <v>42846</v>
      </c>
      <c r="B92" s="14">
        <v>51.96</v>
      </c>
      <c r="C92" s="14">
        <v>30.06</v>
      </c>
      <c r="D92" s="14">
        <v>36.11</v>
      </c>
      <c r="E92"/>
    </row>
    <row r="93" spans="1:5">
      <c r="A93" s="40">
        <v>42849</v>
      </c>
      <c r="B93" s="14">
        <v>51.6</v>
      </c>
      <c r="C93" s="14">
        <v>29.88</v>
      </c>
      <c r="D93" s="14">
        <v>36.11</v>
      </c>
      <c r="E93"/>
    </row>
    <row r="94" spans="1:5">
      <c r="A94" s="40">
        <v>42850</v>
      </c>
      <c r="B94" s="14">
        <v>52.1</v>
      </c>
      <c r="C94" s="14">
        <v>29.39</v>
      </c>
      <c r="D94" s="14">
        <v>36.11</v>
      </c>
      <c r="E94"/>
    </row>
    <row r="95" spans="1:5">
      <c r="A95" s="40">
        <v>42851</v>
      </c>
      <c r="B95" s="14">
        <v>51.82</v>
      </c>
      <c r="C95" s="14">
        <v>29.32</v>
      </c>
      <c r="D95" s="14">
        <v>36.11</v>
      </c>
      <c r="E95"/>
    </row>
    <row r="96" spans="1:5">
      <c r="A96" s="40">
        <v>42852</v>
      </c>
      <c r="B96" s="14">
        <v>51.44</v>
      </c>
      <c r="C96" s="14">
        <v>29.88</v>
      </c>
      <c r="D96" s="14">
        <v>36.11</v>
      </c>
      <c r="E96"/>
    </row>
    <row r="97" spans="1:5">
      <c r="A97" s="40">
        <v>42853</v>
      </c>
      <c r="B97" s="14">
        <v>51.73</v>
      </c>
      <c r="C97" s="14">
        <v>28.55</v>
      </c>
      <c r="D97" s="14">
        <v>36.11</v>
      </c>
      <c r="E97"/>
    </row>
    <row r="98" spans="1:5">
      <c r="A98" s="40">
        <v>42856</v>
      </c>
      <c r="B98" s="14">
        <v>51.52</v>
      </c>
      <c r="C98" s="14">
        <v>29.42</v>
      </c>
      <c r="D98" s="14">
        <v>36.11</v>
      </c>
      <c r="E98"/>
    </row>
    <row r="99" spans="1:5">
      <c r="A99" s="40">
        <v>42857</v>
      </c>
      <c r="B99" s="14">
        <v>50.46</v>
      </c>
      <c r="C99" s="14">
        <v>32.229999999999997</v>
      </c>
      <c r="D99" s="14">
        <v>36.11</v>
      </c>
      <c r="E99"/>
    </row>
    <row r="100" spans="1:5">
      <c r="A100" s="40">
        <v>42858</v>
      </c>
      <c r="B100" s="14">
        <v>50.79</v>
      </c>
      <c r="C100" s="14">
        <v>32.799999999999997</v>
      </c>
      <c r="D100" s="14">
        <v>36.11</v>
      </c>
      <c r="E100"/>
    </row>
    <row r="101" spans="1:5">
      <c r="A101" s="40">
        <v>42859</v>
      </c>
      <c r="B101" s="14">
        <v>48.38</v>
      </c>
      <c r="C101" s="14">
        <v>34.67</v>
      </c>
      <c r="D101" s="14">
        <v>36.11</v>
      </c>
      <c r="E101"/>
    </row>
    <row r="102" spans="1:5">
      <c r="A102" s="40">
        <v>42860</v>
      </c>
      <c r="B102" s="14">
        <v>49.1</v>
      </c>
      <c r="C102" s="14">
        <v>33.83</v>
      </c>
      <c r="D102" s="14">
        <v>36.11</v>
      </c>
      <c r="E102"/>
    </row>
    <row r="103" spans="1:5">
      <c r="A103" s="40">
        <v>42863</v>
      </c>
      <c r="B103" s="14">
        <v>49.34</v>
      </c>
      <c r="C103" s="14">
        <v>33.85</v>
      </c>
      <c r="D103" s="14">
        <v>36.11</v>
      </c>
      <c r="E103"/>
    </row>
    <row r="104" spans="1:5">
      <c r="A104" s="40">
        <v>42864</v>
      </c>
      <c r="B104" s="14">
        <v>48.73</v>
      </c>
      <c r="C104" s="14">
        <v>34.21</v>
      </c>
      <c r="D104" s="14">
        <v>36.11</v>
      </c>
      <c r="E104"/>
    </row>
    <row r="105" spans="1:5">
      <c r="A105" s="40">
        <v>42865</v>
      </c>
      <c r="B105" s="14">
        <v>50.22</v>
      </c>
      <c r="C105" s="14">
        <v>34.020000000000003</v>
      </c>
      <c r="D105" s="14">
        <v>36.11</v>
      </c>
      <c r="E105"/>
    </row>
    <row r="106" spans="1:5">
      <c r="A106" s="40">
        <v>42866</v>
      </c>
      <c r="B106" s="14">
        <v>50.77</v>
      </c>
      <c r="C106" s="14">
        <v>33.72</v>
      </c>
      <c r="D106" s="14">
        <v>36.11</v>
      </c>
      <c r="E106"/>
    </row>
    <row r="107" spans="1:5">
      <c r="A107" s="40">
        <v>42867</v>
      </c>
      <c r="B107" s="14">
        <v>50.84</v>
      </c>
      <c r="C107" s="14">
        <v>33.72</v>
      </c>
      <c r="D107" s="14">
        <v>36.11</v>
      </c>
      <c r="E107"/>
    </row>
    <row r="108" spans="1:5">
      <c r="A108" s="40">
        <v>42870</v>
      </c>
      <c r="B108" s="14">
        <v>51.82</v>
      </c>
      <c r="C108" s="14">
        <v>33.1</v>
      </c>
      <c r="D108" s="14">
        <v>36.11</v>
      </c>
      <c r="E108"/>
    </row>
    <row r="109" spans="1:5">
      <c r="A109" s="40">
        <v>42871</v>
      </c>
      <c r="B109" s="14">
        <v>51.65</v>
      </c>
      <c r="C109" s="14">
        <v>33.44</v>
      </c>
      <c r="D109" s="14">
        <v>36.11</v>
      </c>
      <c r="E109"/>
    </row>
    <row r="110" spans="1:5">
      <c r="A110" s="40">
        <v>42872</v>
      </c>
      <c r="B110" s="14">
        <v>52.21</v>
      </c>
      <c r="C110" s="14">
        <v>33.9</v>
      </c>
      <c r="D110" s="14">
        <v>36.11</v>
      </c>
      <c r="E110"/>
    </row>
    <row r="111" spans="1:5">
      <c r="A111" s="40">
        <v>42873</v>
      </c>
      <c r="B111" s="14">
        <v>52.51</v>
      </c>
      <c r="C111" s="14">
        <v>32.799999999999997</v>
      </c>
      <c r="D111" s="14">
        <v>36.11</v>
      </c>
      <c r="E111"/>
    </row>
    <row r="112" spans="1:5">
      <c r="A112" s="40">
        <v>42874</v>
      </c>
      <c r="B112" s="14">
        <v>53.61</v>
      </c>
      <c r="C112" s="14">
        <v>29.76</v>
      </c>
      <c r="D112" s="14">
        <v>36.11</v>
      </c>
      <c r="E112"/>
    </row>
    <row r="113" spans="1:5">
      <c r="A113" s="40">
        <v>42877</v>
      </c>
      <c r="B113" s="14">
        <v>53.87</v>
      </c>
      <c r="C113" s="14">
        <v>30.59</v>
      </c>
      <c r="D113" s="14">
        <v>36.11</v>
      </c>
      <c r="E113"/>
    </row>
    <row r="114" spans="1:5">
      <c r="A114" s="40">
        <v>42878</v>
      </c>
      <c r="B114" s="14">
        <v>54.15</v>
      </c>
      <c r="C114" s="14">
        <v>31.77</v>
      </c>
      <c r="D114" s="14">
        <v>36.11</v>
      </c>
      <c r="E114"/>
    </row>
    <row r="115" spans="1:5">
      <c r="A115" s="40">
        <v>42879</v>
      </c>
      <c r="B115" s="14">
        <v>53.96</v>
      </c>
      <c r="C115" s="14">
        <v>30.94</v>
      </c>
      <c r="D115" s="14">
        <v>36.11</v>
      </c>
      <c r="E115"/>
    </row>
    <row r="116" spans="1:5">
      <c r="A116" s="40">
        <v>42880</v>
      </c>
      <c r="B116" s="14">
        <v>51.46</v>
      </c>
      <c r="C116" s="14">
        <v>33.03</v>
      </c>
      <c r="D116" s="14">
        <v>36.11</v>
      </c>
      <c r="E116"/>
    </row>
    <row r="117" spans="1:5">
      <c r="A117" s="40">
        <v>42881</v>
      </c>
      <c r="B117" s="14">
        <v>52.15</v>
      </c>
      <c r="C117" s="14">
        <v>30.04</v>
      </c>
      <c r="D117" s="14">
        <v>36.11</v>
      </c>
      <c r="E117"/>
    </row>
    <row r="118" spans="1:5">
      <c r="A118" s="40">
        <v>42884</v>
      </c>
      <c r="B118" s="14">
        <v>52.29</v>
      </c>
      <c r="C118" s="14">
        <v>30.04</v>
      </c>
      <c r="D118" s="14">
        <v>36.11</v>
      </c>
      <c r="E118"/>
    </row>
    <row r="119" spans="1:5">
      <c r="A119" s="40">
        <v>42885</v>
      </c>
      <c r="B119" s="14">
        <v>51.84</v>
      </c>
      <c r="C119" s="14">
        <v>30.3</v>
      </c>
      <c r="D119" s="14">
        <v>36.11</v>
      </c>
      <c r="E119"/>
    </row>
    <row r="120" spans="1:5">
      <c r="A120" s="40">
        <v>42886</v>
      </c>
      <c r="B120" s="14">
        <v>50.31</v>
      </c>
      <c r="C120" s="14">
        <v>32.29</v>
      </c>
      <c r="D120" s="14">
        <v>36.11</v>
      </c>
      <c r="E120"/>
    </row>
    <row r="121" spans="1:5">
      <c r="A121" s="40">
        <v>42887</v>
      </c>
      <c r="B121" s="14">
        <v>50.63</v>
      </c>
      <c r="C121" s="14">
        <v>31.19</v>
      </c>
      <c r="D121" s="14">
        <v>36.11</v>
      </c>
      <c r="E121"/>
    </row>
    <row r="122" spans="1:5">
      <c r="A122" s="40">
        <v>42888</v>
      </c>
      <c r="B122" s="14">
        <v>49.95</v>
      </c>
      <c r="C122" s="14">
        <v>32.47</v>
      </c>
      <c r="D122" s="14">
        <v>36.11</v>
      </c>
      <c r="E122"/>
    </row>
    <row r="123" spans="1:5">
      <c r="A123" s="40">
        <v>42891</v>
      </c>
      <c r="B123" s="14">
        <v>49.47</v>
      </c>
      <c r="C123" s="14">
        <v>33.71</v>
      </c>
      <c r="D123" s="14">
        <v>36.11</v>
      </c>
      <c r="E123"/>
    </row>
    <row r="124" spans="1:5">
      <c r="A124" s="40">
        <v>42892</v>
      </c>
      <c r="B124" s="14">
        <v>50.12</v>
      </c>
      <c r="C124" s="14">
        <v>32.119999999999997</v>
      </c>
      <c r="D124" s="14">
        <v>36.11</v>
      </c>
      <c r="E124"/>
    </row>
    <row r="125" spans="1:5">
      <c r="A125" s="40">
        <v>42893</v>
      </c>
      <c r="B125" s="14">
        <v>48.06</v>
      </c>
      <c r="C125" s="14">
        <v>34.229999999999997</v>
      </c>
      <c r="D125" s="14">
        <v>36.11</v>
      </c>
      <c r="E125"/>
    </row>
    <row r="126" spans="1:5">
      <c r="A126" s="40">
        <v>42894</v>
      </c>
      <c r="B126" s="14">
        <v>47.86</v>
      </c>
      <c r="C126" s="14">
        <v>33.840000000000003</v>
      </c>
      <c r="D126" s="14">
        <v>36.11</v>
      </c>
      <c r="E126"/>
    </row>
    <row r="127" spans="1:5">
      <c r="A127" s="40">
        <v>42895</v>
      </c>
      <c r="B127" s="14">
        <v>48.15</v>
      </c>
      <c r="C127" s="14">
        <v>32.590000000000003</v>
      </c>
      <c r="D127" s="14">
        <v>36.11</v>
      </c>
      <c r="E127"/>
    </row>
    <row r="128" spans="1:5">
      <c r="A128" s="40">
        <v>42898</v>
      </c>
      <c r="B128" s="14">
        <v>48.29</v>
      </c>
      <c r="C128" s="14">
        <v>33.950000000000003</v>
      </c>
      <c r="D128" s="14">
        <v>36.11</v>
      </c>
      <c r="E128"/>
    </row>
    <row r="129" spans="1:5">
      <c r="A129" s="40">
        <v>42899</v>
      </c>
      <c r="B129" s="14">
        <v>48.72</v>
      </c>
      <c r="C129" s="14">
        <v>32.340000000000003</v>
      </c>
      <c r="D129" s="14">
        <v>36.11</v>
      </c>
      <c r="E129"/>
    </row>
    <row r="130" spans="1:5">
      <c r="A130" s="40">
        <v>42900</v>
      </c>
      <c r="B130" s="14">
        <v>47</v>
      </c>
      <c r="C130" s="14">
        <v>32.020000000000003</v>
      </c>
      <c r="D130" s="14">
        <v>36.11</v>
      </c>
      <c r="E130"/>
    </row>
    <row r="131" spans="1:5">
      <c r="A131" s="40">
        <v>42901</v>
      </c>
      <c r="B131" s="14">
        <v>46.92</v>
      </c>
      <c r="C131" s="14">
        <v>31.9</v>
      </c>
      <c r="D131" s="14">
        <v>36.11</v>
      </c>
      <c r="E131"/>
    </row>
    <row r="132" spans="1:5">
      <c r="A132" s="40">
        <v>42902</v>
      </c>
      <c r="B132" s="14">
        <v>47.37</v>
      </c>
      <c r="C132" s="14">
        <v>27.93</v>
      </c>
      <c r="D132" s="14">
        <v>36.11</v>
      </c>
      <c r="E132"/>
    </row>
    <row r="133" spans="1:5">
      <c r="A133" s="40">
        <v>42905</v>
      </c>
      <c r="B133" s="14">
        <v>46.91</v>
      </c>
      <c r="C133" s="14">
        <v>30.34</v>
      </c>
      <c r="D133" s="14">
        <v>36.11</v>
      </c>
      <c r="E133"/>
    </row>
    <row r="134" spans="1:5">
      <c r="A134" s="40">
        <v>42906</v>
      </c>
      <c r="B134" s="14">
        <v>46.02</v>
      </c>
      <c r="C134" s="14">
        <v>32.49</v>
      </c>
      <c r="D134" s="14">
        <v>36.11</v>
      </c>
      <c r="E134"/>
    </row>
    <row r="135" spans="1:5">
      <c r="A135" s="40">
        <v>42907</v>
      </c>
      <c r="B135" s="14">
        <v>44.82</v>
      </c>
      <c r="C135" s="14">
        <v>33.32</v>
      </c>
      <c r="D135" s="14">
        <v>36.11</v>
      </c>
      <c r="E135"/>
    </row>
    <row r="136" spans="1:5">
      <c r="A136" s="40">
        <v>42908</v>
      </c>
      <c r="B136" s="14">
        <v>45.22</v>
      </c>
      <c r="C136" s="14">
        <v>32.65</v>
      </c>
      <c r="D136" s="14">
        <v>36.11</v>
      </c>
      <c r="E136"/>
    </row>
    <row r="137" spans="1:5">
      <c r="A137" s="40">
        <v>42909</v>
      </c>
      <c r="B137" s="14">
        <v>45.54</v>
      </c>
      <c r="C137" s="14">
        <v>31.92</v>
      </c>
      <c r="D137" s="14">
        <v>36.11</v>
      </c>
      <c r="E137"/>
    </row>
    <row r="138" spans="1:5">
      <c r="A138" s="40">
        <v>42912</v>
      </c>
      <c r="B138" s="14">
        <v>45.83</v>
      </c>
      <c r="C138" s="14">
        <v>31.77</v>
      </c>
      <c r="D138" s="14">
        <v>36.11</v>
      </c>
      <c r="E138"/>
    </row>
    <row r="139" spans="1:5">
      <c r="A139" s="40">
        <v>42913</v>
      </c>
      <c r="B139" s="14">
        <v>46.65</v>
      </c>
      <c r="C139" s="14">
        <v>32.28</v>
      </c>
      <c r="D139" s="14">
        <v>36.11</v>
      </c>
      <c r="E139"/>
    </row>
    <row r="140" spans="1:5">
      <c r="A140" s="40">
        <v>42914</v>
      </c>
      <c r="B140" s="14">
        <v>47.31</v>
      </c>
      <c r="C140" s="14">
        <v>30.8</v>
      </c>
      <c r="D140" s="14">
        <v>36.11</v>
      </c>
      <c r="E140"/>
    </row>
    <row r="141" spans="1:5">
      <c r="A141" s="40">
        <v>42915</v>
      </c>
      <c r="B141" s="14">
        <v>47.42</v>
      </c>
      <c r="C141" s="14">
        <v>30.46</v>
      </c>
      <c r="D141" s="14">
        <v>36.11</v>
      </c>
      <c r="E141"/>
    </row>
    <row r="142" spans="1:5">
      <c r="A142" s="40">
        <v>42916</v>
      </c>
      <c r="B142" s="14">
        <v>47.92</v>
      </c>
      <c r="C142" s="14">
        <v>28.7</v>
      </c>
      <c r="D142" s="14">
        <v>36.11</v>
      </c>
      <c r="E142"/>
    </row>
    <row r="143" spans="1:5">
      <c r="A143" s="40">
        <v>42919</v>
      </c>
      <c r="B143" s="14">
        <v>49.68</v>
      </c>
      <c r="C143" s="14">
        <v>30.26</v>
      </c>
      <c r="D143" s="14">
        <v>36.11</v>
      </c>
      <c r="E143"/>
    </row>
    <row r="144" spans="1:5">
      <c r="A144" s="40">
        <v>42920</v>
      </c>
      <c r="B144" s="14">
        <v>49.61</v>
      </c>
      <c r="C144" s="14">
        <v>30.26</v>
      </c>
      <c r="D144" s="14">
        <v>36.11</v>
      </c>
      <c r="E144"/>
    </row>
    <row r="145" spans="1:5">
      <c r="A145" s="40">
        <v>42921</v>
      </c>
      <c r="B145" s="14">
        <v>47.79</v>
      </c>
      <c r="C145" s="14">
        <v>32.61</v>
      </c>
      <c r="D145" s="14">
        <v>36.11</v>
      </c>
      <c r="E145"/>
    </row>
    <row r="146" spans="1:5">
      <c r="A146" s="40">
        <v>42922</v>
      </c>
      <c r="B146" s="14">
        <v>48.11</v>
      </c>
      <c r="C146" s="14">
        <v>32.82</v>
      </c>
      <c r="D146" s="14">
        <v>36.11</v>
      </c>
      <c r="E146"/>
    </row>
    <row r="147" spans="1:5">
      <c r="A147" s="40">
        <v>42923</v>
      </c>
      <c r="B147" s="14">
        <v>46.71</v>
      </c>
      <c r="C147" s="14">
        <v>33.17</v>
      </c>
      <c r="D147" s="14">
        <v>36.11</v>
      </c>
      <c r="E147"/>
    </row>
    <row r="148" spans="1:5">
      <c r="A148" s="40">
        <v>42926</v>
      </c>
      <c r="B148" s="14">
        <v>46.88</v>
      </c>
      <c r="C148" s="14">
        <v>33.229999999999997</v>
      </c>
      <c r="D148" s="14">
        <v>36.11</v>
      </c>
      <c r="E148"/>
    </row>
    <row r="149" spans="1:5">
      <c r="A149" s="40">
        <v>42927</v>
      </c>
      <c r="B149" s="14">
        <v>47.52</v>
      </c>
      <c r="C149" s="14">
        <v>33.61</v>
      </c>
      <c r="D149" s="14">
        <v>36.11</v>
      </c>
      <c r="E149"/>
    </row>
    <row r="150" spans="1:5">
      <c r="A150" s="40">
        <v>42928</v>
      </c>
      <c r="B150" s="14">
        <v>47.74</v>
      </c>
      <c r="C150" s="14">
        <v>32.479999999999997</v>
      </c>
      <c r="D150" s="14">
        <v>36.11</v>
      </c>
      <c r="E150"/>
    </row>
    <row r="151" spans="1:5">
      <c r="A151" s="40">
        <v>42929</v>
      </c>
      <c r="B151" s="14">
        <v>48.42</v>
      </c>
      <c r="C151" s="14">
        <v>31.76</v>
      </c>
      <c r="D151" s="14">
        <v>36.11</v>
      </c>
      <c r="E151"/>
    </row>
    <row r="152" spans="1:5">
      <c r="A152" s="40">
        <v>42930</v>
      </c>
      <c r="B152" s="14">
        <v>48.91</v>
      </c>
      <c r="C152" s="14">
        <v>30.28</v>
      </c>
      <c r="D152" s="14">
        <v>36.11</v>
      </c>
      <c r="E152"/>
    </row>
    <row r="153" spans="1:5">
      <c r="A153" s="40">
        <v>42933</v>
      </c>
      <c r="B153" s="14">
        <v>48.42</v>
      </c>
      <c r="C153" s="14">
        <v>30.61</v>
      </c>
      <c r="D153" s="14">
        <v>36.11</v>
      </c>
      <c r="E153"/>
    </row>
    <row r="154" spans="1:5">
      <c r="A154" s="40">
        <v>42934</v>
      </c>
      <c r="B154" s="14">
        <v>48.84</v>
      </c>
      <c r="C154" s="14">
        <v>29.96</v>
      </c>
      <c r="D154" s="14">
        <v>36.11</v>
      </c>
      <c r="E154"/>
    </row>
    <row r="155" spans="1:5">
      <c r="A155" s="40">
        <v>42935</v>
      </c>
      <c r="B155" s="14">
        <v>49.7</v>
      </c>
      <c r="C155" s="14">
        <v>29.55</v>
      </c>
      <c r="D155" s="14">
        <v>36.11</v>
      </c>
      <c r="E155"/>
    </row>
    <row r="156" spans="1:5">
      <c r="A156" s="40">
        <v>42936</v>
      </c>
      <c r="B156" s="14">
        <v>49.3</v>
      </c>
      <c r="C156" s="14">
        <v>29.25</v>
      </c>
      <c r="D156" s="14">
        <v>36.11</v>
      </c>
      <c r="E156"/>
    </row>
    <row r="157" spans="1:5">
      <c r="A157" s="40">
        <v>42937</v>
      </c>
      <c r="B157" s="14">
        <v>48.06</v>
      </c>
      <c r="C157" s="14">
        <v>29.25</v>
      </c>
      <c r="D157" s="14">
        <v>36.11</v>
      </c>
      <c r="E157"/>
    </row>
    <row r="158" spans="1:5">
      <c r="A158" s="40">
        <v>42940</v>
      </c>
      <c r="B158" s="14">
        <v>48.6</v>
      </c>
      <c r="C158" s="14">
        <v>29.24</v>
      </c>
      <c r="D158" s="14">
        <v>36.11</v>
      </c>
      <c r="E158"/>
    </row>
    <row r="159" spans="1:5">
      <c r="A159" s="40">
        <v>42941</v>
      </c>
      <c r="B159" s="14">
        <v>50.2</v>
      </c>
      <c r="C159" s="14">
        <v>29.18</v>
      </c>
      <c r="D159" s="14">
        <v>36.11</v>
      </c>
      <c r="E159"/>
    </row>
    <row r="160" spans="1:5">
      <c r="A160" s="40">
        <v>42942</v>
      </c>
      <c r="B160" s="14">
        <v>50.97</v>
      </c>
      <c r="C160" s="14">
        <v>29.44</v>
      </c>
      <c r="D160" s="14">
        <v>36.11</v>
      </c>
      <c r="E160"/>
    </row>
    <row r="161" spans="1:5">
      <c r="A161" s="40">
        <v>42943</v>
      </c>
      <c r="B161" s="14">
        <v>51.49</v>
      </c>
      <c r="C161" s="14">
        <v>29.81</v>
      </c>
      <c r="D161" s="14">
        <v>36.11</v>
      </c>
      <c r="E161"/>
    </row>
    <row r="162" spans="1:5">
      <c r="A162" s="40">
        <v>42944</v>
      </c>
      <c r="B162" s="14">
        <v>52.52</v>
      </c>
      <c r="C162" s="14">
        <v>29.86</v>
      </c>
      <c r="D162" s="14">
        <v>36.11</v>
      </c>
      <c r="E162"/>
    </row>
    <row r="163" spans="1:5">
      <c r="A163" s="40">
        <v>42947</v>
      </c>
      <c r="B163" s="14">
        <v>52.65</v>
      </c>
      <c r="C163" s="14">
        <v>30.84</v>
      </c>
      <c r="D163" s="14">
        <v>36.11</v>
      </c>
      <c r="E163"/>
    </row>
    <row r="164" spans="1:5">
      <c r="A164" s="40">
        <v>42948</v>
      </c>
      <c r="B164" s="14">
        <v>51.78</v>
      </c>
      <c r="C164" s="14">
        <v>30.54</v>
      </c>
      <c r="D164" s="14">
        <v>36.11</v>
      </c>
      <c r="E164"/>
    </row>
    <row r="165" spans="1:5">
      <c r="A165" s="40">
        <v>42949</v>
      </c>
      <c r="B165" s="14">
        <v>52.36</v>
      </c>
      <c r="C165" s="14">
        <v>30.43</v>
      </c>
      <c r="D165" s="14">
        <v>36.11</v>
      </c>
      <c r="E165"/>
    </row>
    <row r="166" spans="1:5">
      <c r="A166" s="40">
        <v>42950</v>
      </c>
      <c r="B166" s="14">
        <v>52.01</v>
      </c>
      <c r="C166" s="14">
        <v>29.65</v>
      </c>
      <c r="D166" s="14">
        <v>36.11</v>
      </c>
      <c r="E166"/>
    </row>
    <row r="167" spans="1:5">
      <c r="A167" s="40">
        <v>42951</v>
      </c>
      <c r="B167" s="14">
        <v>52.42</v>
      </c>
      <c r="C167" s="14">
        <v>28.53</v>
      </c>
      <c r="D167" s="14">
        <v>36.11</v>
      </c>
      <c r="E167"/>
    </row>
    <row r="168" spans="1:5">
      <c r="A168" s="40">
        <v>42954</v>
      </c>
      <c r="B168" s="14">
        <v>52.37</v>
      </c>
      <c r="C168" s="14">
        <v>28.73</v>
      </c>
      <c r="D168" s="14">
        <v>36.11</v>
      </c>
      <c r="E168"/>
    </row>
    <row r="169" spans="1:5">
      <c r="A169" s="40">
        <v>42955</v>
      </c>
      <c r="B169" s="14">
        <v>52.14</v>
      </c>
      <c r="C169" s="14">
        <v>29.44</v>
      </c>
      <c r="D169" s="14">
        <v>36.11</v>
      </c>
      <c r="E169"/>
    </row>
    <row r="170" spans="1:5">
      <c r="A170" s="40">
        <v>42956</v>
      </c>
      <c r="B170" s="14">
        <v>52.7</v>
      </c>
      <c r="C170" s="14">
        <v>29.06</v>
      </c>
      <c r="D170" s="14">
        <v>36.11</v>
      </c>
      <c r="E170"/>
    </row>
    <row r="171" spans="1:5">
      <c r="A171" s="40">
        <v>42957</v>
      </c>
      <c r="B171" s="14">
        <v>51.9</v>
      </c>
      <c r="C171" s="14">
        <v>29.27</v>
      </c>
      <c r="D171" s="14">
        <v>36.11</v>
      </c>
      <c r="E171"/>
    </row>
    <row r="172" spans="1:5">
      <c r="A172" s="40">
        <v>42958</v>
      </c>
      <c r="B172" s="14">
        <v>52.1</v>
      </c>
      <c r="C172" s="14">
        <v>28.41</v>
      </c>
      <c r="D172" s="14">
        <v>36.11</v>
      </c>
      <c r="E172"/>
    </row>
    <row r="173" spans="1:5">
      <c r="A173" s="40">
        <v>42961</v>
      </c>
      <c r="B173" s="14">
        <v>50.73</v>
      </c>
      <c r="C173" s="14">
        <v>29.16</v>
      </c>
      <c r="D173" s="14">
        <v>36.11</v>
      </c>
      <c r="E173"/>
    </row>
    <row r="174" spans="1:5">
      <c r="A174" s="40">
        <v>42962</v>
      </c>
      <c r="B174" s="14">
        <v>50.8</v>
      </c>
      <c r="C174" s="14">
        <v>29.31</v>
      </c>
      <c r="D174" s="14">
        <v>36.11</v>
      </c>
      <c r="E174"/>
    </row>
    <row r="175" spans="1:5">
      <c r="A175" s="40">
        <v>42963</v>
      </c>
      <c r="B175" s="14">
        <v>50.27</v>
      </c>
      <c r="C175" s="14">
        <v>29.18</v>
      </c>
      <c r="D175" s="14">
        <v>36.11</v>
      </c>
      <c r="E175"/>
    </row>
    <row r="176" spans="1:5">
      <c r="A176" s="40">
        <v>42964</v>
      </c>
      <c r="B176" s="14">
        <v>51.03</v>
      </c>
      <c r="C176" s="14">
        <v>29.31</v>
      </c>
      <c r="D176" s="14">
        <v>36.11</v>
      </c>
      <c r="E176"/>
    </row>
    <row r="177" spans="1:5">
      <c r="A177" s="40">
        <v>42965</v>
      </c>
      <c r="B177" s="14">
        <v>52.72</v>
      </c>
      <c r="C177" s="14">
        <v>27.53</v>
      </c>
      <c r="D177" s="14">
        <v>36.11</v>
      </c>
      <c r="E177"/>
    </row>
    <row r="178" spans="1:5">
      <c r="A178" s="40">
        <v>42968</v>
      </c>
      <c r="B178" s="14">
        <v>51.66</v>
      </c>
      <c r="C178" s="14">
        <v>28.77</v>
      </c>
      <c r="D178" s="14">
        <v>36.11</v>
      </c>
      <c r="E178"/>
    </row>
    <row r="179" spans="1:5">
      <c r="A179" s="40">
        <v>42969</v>
      </c>
      <c r="B179" s="14">
        <v>51.87</v>
      </c>
      <c r="C179" s="14">
        <v>27.97</v>
      </c>
      <c r="D179" s="14">
        <v>36.11</v>
      </c>
      <c r="E179"/>
    </row>
    <row r="180" spans="1:5">
      <c r="A180" s="40">
        <v>42970</v>
      </c>
      <c r="B180" s="14">
        <v>52.57</v>
      </c>
      <c r="C180" s="14">
        <v>27.8</v>
      </c>
      <c r="D180" s="14">
        <v>36.11</v>
      </c>
      <c r="E180"/>
    </row>
    <row r="181" spans="1:5">
      <c r="A181" s="40">
        <v>42971</v>
      </c>
      <c r="B181" s="14">
        <v>52.04</v>
      </c>
      <c r="C181" s="14">
        <v>28.37</v>
      </c>
      <c r="D181" s="14">
        <v>36.11</v>
      </c>
      <c r="E181"/>
    </row>
    <row r="182" spans="1:5">
      <c r="A182" s="40">
        <v>42972</v>
      </c>
      <c r="B182" s="14">
        <v>52.41</v>
      </c>
      <c r="C182" s="14">
        <v>28.88</v>
      </c>
      <c r="D182" s="14">
        <v>36.11</v>
      </c>
      <c r="E182"/>
    </row>
    <row r="183" spans="1:5">
      <c r="A183" s="40">
        <v>42975</v>
      </c>
      <c r="B183" s="14">
        <v>51.89</v>
      </c>
      <c r="C183" s="14">
        <v>30.39</v>
      </c>
      <c r="D183" s="14">
        <v>36.11</v>
      </c>
      <c r="E183"/>
    </row>
    <row r="184" spans="1:5">
      <c r="A184" s="40">
        <v>42976</v>
      </c>
      <c r="B184" s="14">
        <v>52</v>
      </c>
      <c r="C184" s="14">
        <v>30.49</v>
      </c>
      <c r="D184" s="14">
        <v>36.11</v>
      </c>
      <c r="E184"/>
    </row>
    <row r="185" spans="1:5">
      <c r="A185" s="40">
        <v>42977</v>
      </c>
      <c r="B185" s="14">
        <v>50.86</v>
      </c>
      <c r="C185" s="14">
        <v>29.78</v>
      </c>
      <c r="D185" s="14">
        <v>36.11</v>
      </c>
      <c r="E185"/>
    </row>
    <row r="186" spans="1:5">
      <c r="A186" s="40">
        <v>42978</v>
      </c>
      <c r="B186" s="14">
        <v>52.38</v>
      </c>
      <c r="C186" s="14">
        <v>29.1</v>
      </c>
      <c r="D186" s="14">
        <v>36.11</v>
      </c>
      <c r="E186"/>
    </row>
    <row r="187" spans="1:5">
      <c r="A187" s="40">
        <v>42979</v>
      </c>
      <c r="B187" s="14">
        <v>52.75</v>
      </c>
      <c r="C187" s="14">
        <v>28.97</v>
      </c>
      <c r="D187" s="14">
        <v>36.11</v>
      </c>
      <c r="E187"/>
    </row>
    <row r="188" spans="1:5">
      <c r="A188" s="40">
        <v>42982</v>
      </c>
      <c r="B188" s="14">
        <v>52.34</v>
      </c>
      <c r="C188" s="14">
        <v>28.97</v>
      </c>
      <c r="D188" s="14">
        <v>36.11</v>
      </c>
      <c r="E188"/>
    </row>
    <row r="189" spans="1:5">
      <c r="A189" s="40">
        <v>42983</v>
      </c>
      <c r="B189" s="14">
        <v>53.38</v>
      </c>
      <c r="C189" s="14">
        <v>29.58</v>
      </c>
      <c r="D189" s="14">
        <v>36.11</v>
      </c>
      <c r="E189"/>
    </row>
    <row r="190" spans="1:5">
      <c r="A190" s="40">
        <v>42984</v>
      </c>
      <c r="B190" s="14">
        <v>54.2</v>
      </c>
      <c r="C190" s="14">
        <v>30.07</v>
      </c>
      <c r="D190" s="14">
        <v>36.11</v>
      </c>
      <c r="E190"/>
    </row>
    <row r="191" spans="1:5">
      <c r="A191" s="40">
        <v>42985</v>
      </c>
      <c r="B191" s="14">
        <v>54.49</v>
      </c>
      <c r="C191" s="14">
        <v>29.73</v>
      </c>
      <c r="D191" s="14">
        <v>36.11</v>
      </c>
      <c r="E191"/>
    </row>
    <row r="192" spans="1:5">
      <c r="A192" s="40">
        <v>42986</v>
      </c>
      <c r="B192" s="14">
        <v>53.78</v>
      </c>
      <c r="C192" s="14">
        <v>29.49</v>
      </c>
      <c r="D192" s="14">
        <v>36.11</v>
      </c>
      <c r="E192"/>
    </row>
    <row r="193" spans="1:5">
      <c r="A193" s="40">
        <v>42989</v>
      </c>
      <c r="B193" s="14">
        <v>53.84</v>
      </c>
      <c r="C193" s="14">
        <v>27.73</v>
      </c>
      <c r="D193" s="14">
        <v>36.11</v>
      </c>
      <c r="E193"/>
    </row>
    <row r="194" spans="1:5">
      <c r="A194" s="40">
        <v>42990</v>
      </c>
      <c r="B194" s="14">
        <v>54.27</v>
      </c>
      <c r="C194" s="14">
        <v>27.59</v>
      </c>
      <c r="D194" s="14">
        <v>36.11</v>
      </c>
      <c r="E194"/>
    </row>
    <row r="195" spans="1:5">
      <c r="A195" s="40">
        <v>42991</v>
      </c>
      <c r="B195" s="14">
        <v>55.16</v>
      </c>
      <c r="C195" s="14">
        <v>26.62</v>
      </c>
      <c r="D195" s="14">
        <v>36.11</v>
      </c>
      <c r="E195"/>
    </row>
    <row r="196" spans="1:5">
      <c r="A196" s="40">
        <v>42992</v>
      </c>
      <c r="B196" s="14">
        <v>55.47</v>
      </c>
      <c r="C196" s="14">
        <v>26.09</v>
      </c>
      <c r="D196" s="14">
        <v>36.11</v>
      </c>
      <c r="E196"/>
    </row>
    <row r="197" spans="1:5">
      <c r="A197" s="40">
        <v>42993</v>
      </c>
      <c r="B197" s="14">
        <v>55.62</v>
      </c>
      <c r="C197" s="14">
        <v>26.65</v>
      </c>
      <c r="D197" s="14">
        <v>36.11</v>
      </c>
      <c r="E197"/>
    </row>
    <row r="198" spans="1:5">
      <c r="A198" s="40">
        <v>42996</v>
      </c>
      <c r="B198" s="14">
        <v>55.48</v>
      </c>
      <c r="C198" s="14">
        <v>27.53</v>
      </c>
      <c r="D198" s="14">
        <v>36.11</v>
      </c>
      <c r="E198"/>
    </row>
    <row r="199" spans="1:5">
      <c r="A199" s="40">
        <v>42997</v>
      </c>
      <c r="B199" s="14">
        <v>55.14</v>
      </c>
      <c r="C199" s="14">
        <v>25.76</v>
      </c>
      <c r="D199" s="14">
        <v>36.11</v>
      </c>
      <c r="E199"/>
    </row>
    <row r="200" spans="1:5">
      <c r="A200" s="40">
        <v>42998</v>
      </c>
      <c r="B200" s="14">
        <v>56.29</v>
      </c>
      <c r="C200" s="14">
        <v>26.99</v>
      </c>
      <c r="D200" s="14">
        <v>36.11</v>
      </c>
      <c r="E200"/>
    </row>
    <row r="201" spans="1:5">
      <c r="A201" s="40">
        <v>42999</v>
      </c>
      <c r="B201" s="14">
        <v>56.43</v>
      </c>
      <c r="C201" s="14">
        <v>26.3</v>
      </c>
      <c r="D201" s="14">
        <v>36.11</v>
      </c>
      <c r="E201"/>
    </row>
    <row r="202" spans="1:5">
      <c r="A202" s="40">
        <v>43000</v>
      </c>
      <c r="B202" s="14">
        <v>56.86</v>
      </c>
      <c r="C202" s="14">
        <v>26.39</v>
      </c>
      <c r="D202" s="14">
        <v>36.11</v>
      </c>
      <c r="E202"/>
    </row>
    <row r="203" spans="1:5">
      <c r="A203" s="40">
        <v>43003</v>
      </c>
      <c r="B203" s="14">
        <v>59.02</v>
      </c>
      <c r="C203" s="14">
        <v>26.93</v>
      </c>
      <c r="D203" s="14">
        <v>36.11</v>
      </c>
      <c r="E203"/>
    </row>
    <row r="204" spans="1:5">
      <c r="A204" s="40">
        <v>43004</v>
      </c>
      <c r="B204" s="14">
        <v>58.44</v>
      </c>
      <c r="C204" s="14">
        <v>27.8</v>
      </c>
      <c r="D204" s="14">
        <v>36.11</v>
      </c>
      <c r="E204"/>
    </row>
    <row r="205" spans="1:5">
      <c r="A205" s="40">
        <v>43005</v>
      </c>
      <c r="B205" s="14">
        <v>57.9</v>
      </c>
      <c r="C205" s="14">
        <v>27.29</v>
      </c>
      <c r="D205" s="14">
        <v>36.11</v>
      </c>
      <c r="E205"/>
    </row>
    <row r="206" spans="1:5">
      <c r="A206" s="40">
        <v>43006</v>
      </c>
      <c r="B206" s="14">
        <v>57.41</v>
      </c>
      <c r="C206" s="14">
        <v>27.18</v>
      </c>
      <c r="D206" s="14">
        <v>36.11</v>
      </c>
      <c r="E206"/>
    </row>
    <row r="207" spans="1:5">
      <c r="A207" s="40">
        <v>43007</v>
      </c>
      <c r="B207" s="14">
        <v>57.54</v>
      </c>
      <c r="C207" s="14">
        <v>26.83</v>
      </c>
      <c r="D207" s="14">
        <v>36.11</v>
      </c>
      <c r="E207"/>
    </row>
    <row r="208" spans="1:5">
      <c r="A208" s="40">
        <v>43010</v>
      </c>
      <c r="B208" s="14">
        <v>56.12</v>
      </c>
      <c r="C208" s="14">
        <v>27.72</v>
      </c>
      <c r="D208" s="14">
        <v>36.11</v>
      </c>
      <c r="E208"/>
    </row>
    <row r="209" spans="1:5">
      <c r="A209" s="40">
        <v>43011</v>
      </c>
      <c r="B209" s="14">
        <v>56</v>
      </c>
      <c r="C209" s="14">
        <v>27.95</v>
      </c>
      <c r="D209" s="14">
        <v>36.11</v>
      </c>
      <c r="E209"/>
    </row>
    <row r="210" spans="1:5">
      <c r="A210" s="40">
        <v>43012</v>
      </c>
      <c r="B210" s="14">
        <v>55.8</v>
      </c>
      <c r="C210" s="14">
        <v>27.04</v>
      </c>
      <c r="D210" s="14">
        <v>36.11</v>
      </c>
      <c r="E210"/>
    </row>
    <row r="211" spans="1:5">
      <c r="A211" s="40">
        <v>43013</v>
      </c>
      <c r="B211" s="14">
        <v>57</v>
      </c>
      <c r="C211" s="14">
        <v>26.45</v>
      </c>
      <c r="D211" s="14">
        <v>36.11</v>
      </c>
      <c r="E211"/>
    </row>
    <row r="212" spans="1:5">
      <c r="A212" s="40">
        <v>43014</v>
      </c>
      <c r="B212" s="14">
        <v>55.62</v>
      </c>
      <c r="C212" s="14">
        <v>27.59</v>
      </c>
      <c r="D212" s="14">
        <v>36.11</v>
      </c>
      <c r="E212"/>
    </row>
    <row r="213" spans="1:5">
      <c r="A213" s="40">
        <v>43017</v>
      </c>
      <c r="B213" s="14">
        <v>55.79</v>
      </c>
      <c r="C213" s="14">
        <v>27.32</v>
      </c>
      <c r="D213" s="14">
        <v>36.11</v>
      </c>
      <c r="E213"/>
    </row>
    <row r="214" spans="1:5">
      <c r="A214" s="40">
        <v>43018</v>
      </c>
      <c r="B214" s="14">
        <v>56.61</v>
      </c>
      <c r="C214" s="14">
        <v>26.54</v>
      </c>
      <c r="D214" s="14">
        <v>36.11</v>
      </c>
      <c r="E214"/>
    </row>
    <row r="215" spans="1:5">
      <c r="A215" s="40">
        <v>43019</v>
      </c>
      <c r="B215" s="14">
        <v>56.94</v>
      </c>
      <c r="C215" s="14">
        <v>26.43</v>
      </c>
      <c r="D215" s="14">
        <v>36.11</v>
      </c>
      <c r="E215"/>
    </row>
    <row r="216" spans="1:5">
      <c r="A216" s="40">
        <v>43020</v>
      </c>
      <c r="B216" s="14">
        <v>56.25</v>
      </c>
      <c r="C216" s="14">
        <v>25.85</v>
      </c>
      <c r="D216" s="14">
        <v>36.11</v>
      </c>
      <c r="E216"/>
    </row>
    <row r="217" spans="1:5">
      <c r="A217" s="40">
        <v>43021</v>
      </c>
      <c r="B217" s="14">
        <v>57.17</v>
      </c>
      <c r="C217" s="14">
        <v>25.73</v>
      </c>
      <c r="D217" s="14">
        <v>36.11</v>
      </c>
      <c r="E217"/>
    </row>
    <row r="218" spans="1:5">
      <c r="A218" s="40">
        <v>43024</v>
      </c>
      <c r="B218" s="14">
        <v>57.82</v>
      </c>
      <c r="C218" s="14">
        <v>26.32</v>
      </c>
      <c r="D218" s="14">
        <v>36.11</v>
      </c>
      <c r="E218"/>
    </row>
    <row r="219" spans="1:5">
      <c r="A219" s="40">
        <v>43025</v>
      </c>
      <c r="B219" s="14">
        <v>57.88</v>
      </c>
      <c r="C219" s="14">
        <v>25.87</v>
      </c>
      <c r="D219" s="14">
        <v>36.11</v>
      </c>
      <c r="E219"/>
    </row>
    <row r="220" spans="1:5">
      <c r="A220" s="40">
        <v>43026</v>
      </c>
      <c r="B220" s="14">
        <v>58.15</v>
      </c>
      <c r="C220" s="14">
        <v>26.41</v>
      </c>
      <c r="D220" s="14">
        <v>36.11</v>
      </c>
      <c r="E220"/>
    </row>
    <row r="221" spans="1:5">
      <c r="A221" s="40">
        <v>43027</v>
      </c>
      <c r="B221" s="14">
        <v>57.23</v>
      </c>
      <c r="C221" s="14">
        <v>26.3</v>
      </c>
      <c r="D221" s="14">
        <v>36.11</v>
      </c>
      <c r="E221"/>
    </row>
    <row r="222" spans="1:5">
      <c r="A222" s="40">
        <v>43028</v>
      </c>
      <c r="B222" s="14">
        <v>57.75</v>
      </c>
      <c r="C222" s="14">
        <v>24.51</v>
      </c>
      <c r="D222" s="14">
        <v>36.11</v>
      </c>
      <c r="E222"/>
    </row>
    <row r="223" spans="1:5">
      <c r="A223" s="40">
        <v>43031</v>
      </c>
      <c r="B223" s="14">
        <v>57.37</v>
      </c>
      <c r="C223" s="14">
        <v>25.08</v>
      </c>
      <c r="D223" s="14">
        <v>36.11</v>
      </c>
      <c r="E223"/>
    </row>
    <row r="224" spans="1:5">
      <c r="A224" s="40">
        <v>43032</v>
      </c>
      <c r="B224" s="14">
        <v>58.33</v>
      </c>
      <c r="C224" s="14">
        <v>25.6</v>
      </c>
      <c r="D224" s="14">
        <v>36.11</v>
      </c>
      <c r="E224"/>
    </row>
    <row r="225" spans="1:5">
      <c r="A225" s="40">
        <v>43033</v>
      </c>
      <c r="B225" s="14">
        <v>58.44</v>
      </c>
      <c r="C225" s="14">
        <v>25.44</v>
      </c>
      <c r="D225" s="14">
        <v>36.11</v>
      </c>
      <c r="E225"/>
    </row>
    <row r="226" spans="1:5">
      <c r="A226" s="40">
        <v>43034</v>
      </c>
      <c r="B226" s="14">
        <v>59.3</v>
      </c>
      <c r="C226" s="14">
        <v>25.22</v>
      </c>
      <c r="D226" s="14">
        <v>36.11</v>
      </c>
      <c r="E226"/>
    </row>
    <row r="227" spans="1:5">
      <c r="A227" s="40">
        <v>43035</v>
      </c>
      <c r="B227" s="14">
        <v>60.44</v>
      </c>
      <c r="C227" s="14">
        <v>25.18</v>
      </c>
      <c r="D227" s="14">
        <v>36.11</v>
      </c>
      <c r="E227"/>
    </row>
    <row r="228" spans="1:5">
      <c r="A228" s="40">
        <v>43038</v>
      </c>
      <c r="B228" s="14">
        <v>60.9</v>
      </c>
      <c r="C228" s="14">
        <v>25.33</v>
      </c>
      <c r="D228" s="14">
        <v>36.11</v>
      </c>
      <c r="E228"/>
    </row>
    <row r="229" spans="1:5">
      <c r="A229" s="40">
        <v>43039</v>
      </c>
      <c r="B229" s="14">
        <v>61.37</v>
      </c>
      <c r="C229" s="14">
        <v>25.31</v>
      </c>
      <c r="D229" s="14">
        <v>36.11</v>
      </c>
      <c r="E229"/>
    </row>
    <row r="230" spans="1:5">
      <c r="A230" s="40">
        <v>43040</v>
      </c>
      <c r="B230" s="14">
        <v>60.49</v>
      </c>
      <c r="C230" s="14">
        <v>25.65</v>
      </c>
      <c r="D230" s="14">
        <v>36.11</v>
      </c>
      <c r="E230"/>
    </row>
    <row r="231" spans="1:5">
      <c r="A231" s="40">
        <v>43041</v>
      </c>
      <c r="B231" s="14">
        <v>60.62</v>
      </c>
      <c r="C231" s="14">
        <v>25.65</v>
      </c>
      <c r="D231" s="14">
        <v>36.11</v>
      </c>
      <c r="E231"/>
    </row>
    <row r="232" spans="1:5">
      <c r="A232" s="40">
        <v>43042</v>
      </c>
      <c r="B232" s="14">
        <v>62.07</v>
      </c>
      <c r="C232" s="14">
        <v>24.82</v>
      </c>
      <c r="D232" s="14">
        <v>36.11</v>
      </c>
      <c r="E232"/>
    </row>
    <row r="233" spans="1:5">
      <c r="A233" s="40">
        <v>43045</v>
      </c>
      <c r="B233" s="14">
        <v>64.27</v>
      </c>
      <c r="C233" s="14">
        <v>26.85</v>
      </c>
      <c r="D233" s="14">
        <v>36.11</v>
      </c>
      <c r="E233"/>
    </row>
    <row r="234" spans="1:5">
      <c r="A234" s="40">
        <v>43046</v>
      </c>
      <c r="B234" s="14">
        <v>63.69</v>
      </c>
      <c r="C234" s="14">
        <v>28.75</v>
      </c>
      <c r="D234" s="14">
        <v>36.11</v>
      </c>
      <c r="E234"/>
    </row>
    <row r="235" spans="1:5">
      <c r="A235" s="40">
        <v>43047</v>
      </c>
      <c r="B235" s="14">
        <v>63.49</v>
      </c>
      <c r="C235" s="14">
        <v>27.99</v>
      </c>
      <c r="D235" s="14">
        <v>36.11</v>
      </c>
      <c r="E235"/>
    </row>
    <row r="236" spans="1:5">
      <c r="A236" s="40">
        <v>43048</v>
      </c>
      <c r="B236" s="14">
        <v>63.93</v>
      </c>
      <c r="C236" s="14">
        <v>28.37</v>
      </c>
      <c r="D236" s="14">
        <v>36.11</v>
      </c>
      <c r="E236"/>
    </row>
    <row r="237" spans="1:5">
      <c r="A237" s="40">
        <v>43049</v>
      </c>
      <c r="B237" s="14">
        <v>63.52</v>
      </c>
      <c r="C237" s="14">
        <v>29.4</v>
      </c>
      <c r="D237" s="14">
        <v>36.11</v>
      </c>
      <c r="E237"/>
    </row>
    <row r="238" spans="1:5">
      <c r="A238" s="40">
        <v>43052</v>
      </c>
      <c r="B238" s="14">
        <v>63.16</v>
      </c>
      <c r="C238" s="14">
        <v>30.22</v>
      </c>
      <c r="D238" s="14">
        <v>36.11</v>
      </c>
      <c r="E238"/>
    </row>
    <row r="239" spans="1:5">
      <c r="A239" s="40">
        <v>43053</v>
      </c>
      <c r="B239" s="14">
        <v>62.21</v>
      </c>
      <c r="C239" s="14">
        <v>30.08</v>
      </c>
      <c r="D239" s="14">
        <v>36.11</v>
      </c>
      <c r="E239"/>
    </row>
    <row r="240" spans="1:5">
      <c r="A240" s="40">
        <v>43054</v>
      </c>
      <c r="B240" s="14">
        <v>61.87</v>
      </c>
      <c r="C240" s="14">
        <v>29.84</v>
      </c>
      <c r="D240" s="14">
        <v>36.11</v>
      </c>
      <c r="E240"/>
    </row>
    <row r="241" spans="1:5">
      <c r="A241" s="40">
        <v>43055</v>
      </c>
      <c r="B241" s="14">
        <v>61.36</v>
      </c>
      <c r="C241" s="14">
        <v>28.42</v>
      </c>
      <c r="D241" s="14">
        <v>36.11</v>
      </c>
      <c r="E241"/>
    </row>
    <row r="242" spans="1:5">
      <c r="A242" s="40">
        <v>43056</v>
      </c>
      <c r="B242" s="14">
        <v>62.72</v>
      </c>
      <c r="C242" s="14">
        <v>26.96</v>
      </c>
      <c r="D242" s="14">
        <v>36.11</v>
      </c>
      <c r="E242"/>
    </row>
    <row r="243" spans="1:5">
      <c r="A243" s="40">
        <v>43059</v>
      </c>
      <c r="B243" s="14">
        <v>62.22</v>
      </c>
      <c r="C243" s="14">
        <v>27.18</v>
      </c>
      <c r="D243" s="14">
        <v>36.11</v>
      </c>
      <c r="E243"/>
    </row>
    <row r="244" spans="1:5">
      <c r="A244" s="40">
        <v>43060</v>
      </c>
      <c r="B244" s="14">
        <v>62.57</v>
      </c>
      <c r="C244" s="14">
        <v>26.64</v>
      </c>
      <c r="D244" s="14">
        <v>36.11</v>
      </c>
      <c r="E244"/>
    </row>
    <row r="245" spans="1:5">
      <c r="A245" s="40">
        <v>43061</v>
      </c>
      <c r="B245" s="14">
        <v>63.32</v>
      </c>
      <c r="C245" s="14">
        <v>26.83</v>
      </c>
      <c r="D245" s="14">
        <v>36.11</v>
      </c>
      <c r="E245"/>
    </row>
    <row r="246" spans="1:5">
      <c r="A246" s="40">
        <v>43062</v>
      </c>
      <c r="B246" s="14">
        <v>63.55</v>
      </c>
      <c r="C246" s="14">
        <v>26.83</v>
      </c>
      <c r="D246" s="14">
        <v>36.11</v>
      </c>
      <c r="E246"/>
    </row>
    <row r="247" spans="1:5">
      <c r="A247" s="40">
        <v>43063</v>
      </c>
      <c r="B247" s="14">
        <v>63.86</v>
      </c>
      <c r="C247" s="14">
        <v>26.88</v>
      </c>
      <c r="D247" s="14">
        <v>36.11</v>
      </c>
      <c r="E247"/>
    </row>
    <row r="248" spans="1:5">
      <c r="A248" s="40">
        <v>43066</v>
      </c>
      <c r="B248" s="14">
        <v>63.84</v>
      </c>
      <c r="C248" s="14">
        <v>28.36</v>
      </c>
      <c r="D248" s="14">
        <v>36.11</v>
      </c>
      <c r="E248"/>
    </row>
    <row r="249" spans="1:5">
      <c r="A249" s="40">
        <v>43067</v>
      </c>
      <c r="B249" s="14">
        <v>63.61</v>
      </c>
      <c r="C249" s="14">
        <v>28.13</v>
      </c>
      <c r="D249" s="14">
        <v>36.11</v>
      </c>
      <c r="E249"/>
    </row>
    <row r="250" spans="1:5">
      <c r="A250" s="40">
        <v>43068</v>
      </c>
      <c r="B250" s="14">
        <v>63.11</v>
      </c>
      <c r="C250" s="14">
        <v>28.02</v>
      </c>
      <c r="D250" s="14">
        <v>36.11</v>
      </c>
      <c r="E250"/>
    </row>
    <row r="251" spans="1:5">
      <c r="A251" s="40">
        <v>43069</v>
      </c>
      <c r="B251" s="14">
        <v>63.57</v>
      </c>
      <c r="C251" s="14">
        <v>25.95</v>
      </c>
      <c r="D251" s="14">
        <v>36.11</v>
      </c>
      <c r="E251"/>
    </row>
    <row r="252" spans="1:5">
      <c r="A252" s="40">
        <v>43070</v>
      </c>
      <c r="B252" s="14">
        <v>63.73</v>
      </c>
      <c r="C252" s="14">
        <v>23.73</v>
      </c>
      <c r="D252" s="14">
        <v>36.11</v>
      </c>
      <c r="E252"/>
    </row>
    <row r="253" spans="1:5">
      <c r="A253" s="40">
        <v>43073</v>
      </c>
      <c r="B253" s="14">
        <v>62.45</v>
      </c>
      <c r="C253" s="14">
        <v>23.68</v>
      </c>
      <c r="D253" s="14">
        <v>36.11</v>
      </c>
      <c r="E253"/>
    </row>
    <row r="254" spans="1:5">
      <c r="A254" s="40">
        <v>43074</v>
      </c>
      <c r="B254" s="14">
        <v>62.86</v>
      </c>
      <c r="C254" s="14">
        <v>23.13</v>
      </c>
      <c r="D254" s="14">
        <v>36.11</v>
      </c>
      <c r="E254"/>
    </row>
    <row r="255" spans="1:5">
      <c r="A255" s="40">
        <v>43075</v>
      </c>
      <c r="B255" s="14">
        <v>61.22</v>
      </c>
      <c r="C255" s="14">
        <v>23.13</v>
      </c>
      <c r="D255" s="14">
        <v>36.11</v>
      </c>
      <c r="E255"/>
    </row>
    <row r="256" spans="1:5">
      <c r="A256" s="40">
        <v>43076</v>
      </c>
      <c r="B256" s="14">
        <v>62.2</v>
      </c>
      <c r="C256" s="14">
        <v>23.13</v>
      </c>
      <c r="D256" s="14">
        <v>36.11</v>
      </c>
      <c r="E256"/>
    </row>
    <row r="257" spans="1:5">
      <c r="A257" s="40">
        <v>43077</v>
      </c>
      <c r="B257" s="14">
        <v>63.4</v>
      </c>
      <c r="C257" s="14">
        <v>23.85</v>
      </c>
      <c r="D257" s="14">
        <v>36.11</v>
      </c>
      <c r="E257"/>
    </row>
    <row r="258" spans="1:5">
      <c r="A258" s="40">
        <v>43080</v>
      </c>
      <c r="B258" s="14">
        <v>64.69</v>
      </c>
      <c r="C258" s="14">
        <v>22.96</v>
      </c>
      <c r="D258" s="14">
        <v>36.11</v>
      </c>
      <c r="E258"/>
    </row>
    <row r="259" spans="1:5">
      <c r="A259" s="40">
        <v>43081</v>
      </c>
      <c r="B259" s="14">
        <v>63.34</v>
      </c>
      <c r="C259" s="14">
        <v>22.84</v>
      </c>
      <c r="D259" s="14">
        <v>36.11</v>
      </c>
      <c r="E259"/>
    </row>
    <row r="260" spans="1:5">
      <c r="A260" s="40">
        <v>43082</v>
      </c>
      <c r="B260" s="14">
        <v>62.44</v>
      </c>
      <c r="C260" s="14">
        <v>23.49</v>
      </c>
      <c r="D260" s="14">
        <v>36.11</v>
      </c>
      <c r="E260"/>
    </row>
    <row r="261" spans="1:5">
      <c r="A261" s="40">
        <v>43083</v>
      </c>
      <c r="B261" s="14">
        <v>63.31</v>
      </c>
      <c r="C261" s="14">
        <v>23</v>
      </c>
      <c r="D261" s="14">
        <v>36.11</v>
      </c>
      <c r="E261"/>
    </row>
    <row r="262" spans="1:5">
      <c r="A262" s="40">
        <v>43084</v>
      </c>
      <c r="B262" s="14">
        <v>63.23</v>
      </c>
      <c r="C262" s="14">
        <v>21.25</v>
      </c>
      <c r="D262" s="14">
        <v>36.11</v>
      </c>
      <c r="E262"/>
    </row>
    <row r="263" spans="1:5">
      <c r="A263" s="40">
        <v>43087</v>
      </c>
      <c r="B263" s="14">
        <v>63.41</v>
      </c>
      <c r="C263" s="14">
        <v>18.43</v>
      </c>
      <c r="D263" s="14">
        <v>36.11</v>
      </c>
      <c r="E263"/>
    </row>
    <row r="264" spans="1:5">
      <c r="A264" s="40">
        <v>43088</v>
      </c>
      <c r="B264" s="14">
        <v>63.8</v>
      </c>
      <c r="C264" s="14">
        <v>18.88</v>
      </c>
      <c r="D264" s="14">
        <v>36.11</v>
      </c>
      <c r="E264"/>
    </row>
    <row r="265" spans="1:5">
      <c r="A265" s="40">
        <v>43089</v>
      </c>
      <c r="B265" s="14">
        <v>64.56</v>
      </c>
      <c r="C265" s="14">
        <v>19.46</v>
      </c>
      <c r="D265" s="14">
        <v>36.11</v>
      </c>
      <c r="E265"/>
    </row>
    <row r="266" spans="1:5">
      <c r="A266" s="40">
        <v>43090</v>
      </c>
      <c r="B266" s="14">
        <v>64.900000000000006</v>
      </c>
      <c r="C266" s="14">
        <v>17.86</v>
      </c>
      <c r="D266" s="14">
        <v>36.11</v>
      </c>
      <c r="E266"/>
    </row>
    <row r="267" spans="1:5">
      <c r="A267" s="40">
        <v>43091</v>
      </c>
      <c r="B267" s="14">
        <v>65.25</v>
      </c>
      <c r="C267" s="14">
        <v>19.260000000000002</v>
      </c>
      <c r="D267" s="14">
        <v>36.11</v>
      </c>
      <c r="E267"/>
    </row>
    <row r="268" spans="1:5">
      <c r="A268" s="40">
        <v>43094</v>
      </c>
      <c r="B268" s="14">
        <v>65.25</v>
      </c>
      <c r="C268" s="14">
        <v>19.260000000000002</v>
      </c>
      <c r="D268" s="14">
        <v>36.11</v>
      </c>
      <c r="E268"/>
    </row>
    <row r="269" spans="1:5">
      <c r="A269" s="40">
        <v>43095</v>
      </c>
      <c r="B269" s="14">
        <v>67.02</v>
      </c>
      <c r="C269" s="14">
        <v>20.99</v>
      </c>
      <c r="D269" s="14">
        <v>36.11</v>
      </c>
      <c r="E269"/>
    </row>
    <row r="270" spans="1:5">
      <c r="A270" s="40">
        <v>43096</v>
      </c>
      <c r="B270" s="14">
        <v>66.44</v>
      </c>
      <c r="C270" s="14">
        <v>20.64</v>
      </c>
      <c r="D270" s="14">
        <v>36.11</v>
      </c>
      <c r="E270"/>
    </row>
    <row r="271" spans="1:5">
      <c r="A271" s="40">
        <v>43097</v>
      </c>
      <c r="B271" s="14">
        <v>66.72</v>
      </c>
      <c r="C271" s="14">
        <v>20.71</v>
      </c>
      <c r="D271" s="14">
        <v>36.11</v>
      </c>
      <c r="E271"/>
    </row>
    <row r="272" spans="1:5">
      <c r="A272" s="40">
        <v>43098</v>
      </c>
      <c r="B272" s="14">
        <v>66.87</v>
      </c>
      <c r="C272" s="14">
        <v>21.32</v>
      </c>
      <c r="D272" s="14">
        <v>36.11</v>
      </c>
      <c r="E272"/>
    </row>
    <row r="273" spans="1:5">
      <c r="A273" s="40">
        <v>43101</v>
      </c>
      <c r="B273" s="14">
        <v>66.87</v>
      </c>
      <c r="C273" s="14">
        <v>21.32</v>
      </c>
      <c r="D273" s="14">
        <v>36.11</v>
      </c>
      <c r="E273"/>
    </row>
    <row r="274" spans="1:5">
      <c r="A274" s="40">
        <v>43102</v>
      </c>
      <c r="B274" s="14">
        <v>66.569999999999993</v>
      </c>
      <c r="C274" s="14">
        <v>22.73</v>
      </c>
      <c r="D274" s="14">
        <v>36.11</v>
      </c>
      <c r="E274"/>
    </row>
    <row r="275" spans="1:5">
      <c r="A275" s="40">
        <v>43103</v>
      </c>
      <c r="B275" s="14">
        <v>67.84</v>
      </c>
      <c r="C275" s="14">
        <v>22.75</v>
      </c>
      <c r="D275" s="14">
        <v>36.11</v>
      </c>
      <c r="E275"/>
    </row>
    <row r="276" spans="1:5">
      <c r="A276" s="40">
        <v>43104</v>
      </c>
      <c r="B276" s="14">
        <v>68.069999999999993</v>
      </c>
      <c r="C276" s="14">
        <v>22.12</v>
      </c>
      <c r="D276" s="14">
        <v>36.11</v>
      </c>
      <c r="E276"/>
    </row>
    <row r="277" spans="1:5">
      <c r="A277" s="40">
        <v>43105</v>
      </c>
      <c r="B277" s="14">
        <v>67.62</v>
      </c>
      <c r="C277" s="14">
        <v>22.3</v>
      </c>
      <c r="D277" s="14">
        <v>36.11</v>
      </c>
      <c r="E277"/>
    </row>
    <row r="278" spans="1:5">
      <c r="A278" s="40">
        <v>43108</v>
      </c>
      <c r="B278" s="14">
        <v>67.78</v>
      </c>
      <c r="C278" s="14">
        <v>21.9</v>
      </c>
      <c r="D278" s="14">
        <v>36.11</v>
      </c>
      <c r="E278"/>
    </row>
    <row r="279" spans="1:5">
      <c r="A279" s="40">
        <v>43109</v>
      </c>
      <c r="B279" s="14">
        <v>68.819999999999993</v>
      </c>
      <c r="C279" s="14">
        <v>22.96</v>
      </c>
      <c r="D279" s="14">
        <v>36.11</v>
      </c>
      <c r="E279"/>
    </row>
    <row r="280" spans="1:5">
      <c r="A280" s="40">
        <v>43110</v>
      </c>
      <c r="B280" s="14">
        <v>69.2</v>
      </c>
      <c r="C280" s="14">
        <v>23.52</v>
      </c>
      <c r="D280" s="14">
        <v>36.11</v>
      </c>
      <c r="E280"/>
    </row>
    <row r="281" spans="1:5">
      <c r="A281" s="40">
        <v>43111</v>
      </c>
      <c r="B281" s="14">
        <v>69.260000000000005</v>
      </c>
      <c r="C281" s="14">
        <v>23.52</v>
      </c>
      <c r="D281" s="14">
        <v>36.11</v>
      </c>
      <c r="E281"/>
    </row>
    <row r="282" spans="1:5">
      <c r="A282" s="40">
        <v>43112</v>
      </c>
      <c r="B282" s="14">
        <v>69.87</v>
      </c>
      <c r="C282" s="14">
        <v>23.52</v>
      </c>
      <c r="D282" s="14">
        <v>36.11</v>
      </c>
      <c r="E282"/>
    </row>
    <row r="283" spans="1:5">
      <c r="A283" s="40">
        <v>43115</v>
      </c>
      <c r="B283" s="14">
        <v>70.260000000000005</v>
      </c>
      <c r="C283" s="14">
        <v>23.52</v>
      </c>
      <c r="D283" s="14">
        <v>36.11</v>
      </c>
      <c r="E283"/>
    </row>
    <row r="284" spans="1:5">
      <c r="A284" s="40">
        <v>43116</v>
      </c>
      <c r="B284" s="14">
        <v>69.150000000000006</v>
      </c>
      <c r="C284" s="14">
        <v>26.41</v>
      </c>
      <c r="D284" s="14">
        <v>36.11</v>
      </c>
      <c r="E284"/>
    </row>
    <row r="285" spans="1:5">
      <c r="A285" s="40">
        <v>43117</v>
      </c>
      <c r="B285" s="14">
        <v>69.38</v>
      </c>
      <c r="C285" s="14">
        <v>24.7</v>
      </c>
      <c r="D285" s="14">
        <v>36.11</v>
      </c>
      <c r="E285"/>
    </row>
    <row r="286" spans="1:5">
      <c r="A286" s="40">
        <v>43118</v>
      </c>
      <c r="B286" s="14">
        <v>69.31</v>
      </c>
      <c r="C286" s="14">
        <v>24.38</v>
      </c>
      <c r="D286" s="14">
        <v>36.11</v>
      </c>
      <c r="E286"/>
    </row>
    <row r="287" spans="1:5">
      <c r="A287" s="40">
        <v>43119</v>
      </c>
      <c r="B287" s="14">
        <v>68.61</v>
      </c>
      <c r="C287" s="14">
        <v>21.2</v>
      </c>
      <c r="D287" s="14">
        <v>36.11</v>
      </c>
      <c r="E287"/>
    </row>
    <row r="288" spans="1:5">
      <c r="A288" s="40">
        <v>43122</v>
      </c>
      <c r="B288" s="14">
        <v>69.03</v>
      </c>
      <c r="C288" s="14">
        <v>22.03</v>
      </c>
      <c r="D288" s="14">
        <v>36.11</v>
      </c>
      <c r="E288"/>
    </row>
    <row r="289" spans="1:5">
      <c r="A289" s="40">
        <v>43123</v>
      </c>
      <c r="B289" s="14">
        <v>69.959999999999994</v>
      </c>
      <c r="C289" s="14">
        <v>22.34</v>
      </c>
      <c r="D289" s="14">
        <v>36.11</v>
      </c>
      <c r="E289"/>
    </row>
    <row r="290" spans="1:5">
      <c r="A290" s="40">
        <v>43124</v>
      </c>
      <c r="B290" s="14">
        <v>70.53</v>
      </c>
      <c r="C290" s="14">
        <v>23.93</v>
      </c>
      <c r="D290" s="14">
        <v>36.11</v>
      </c>
      <c r="E290"/>
    </row>
    <row r="291" spans="1:5">
      <c r="A291" s="40">
        <v>43125</v>
      </c>
      <c r="B291" s="14">
        <v>70.42</v>
      </c>
      <c r="C291" s="14">
        <v>22.35</v>
      </c>
      <c r="D291" s="14">
        <v>36.11</v>
      </c>
      <c r="E291"/>
    </row>
    <row r="292" spans="1:5">
      <c r="A292" s="40">
        <v>43126</v>
      </c>
      <c r="B292" s="14">
        <v>70.52</v>
      </c>
      <c r="C292" s="14">
        <v>22.29</v>
      </c>
      <c r="D292" s="14">
        <v>36.11</v>
      </c>
      <c r="E292"/>
    </row>
    <row r="293" spans="1:5">
      <c r="A293" s="40">
        <v>43129</v>
      </c>
      <c r="B293" s="14">
        <v>69.459999999999994</v>
      </c>
      <c r="C293" s="14">
        <v>22.73</v>
      </c>
      <c r="D293" s="14">
        <v>36.11</v>
      </c>
      <c r="E293"/>
    </row>
    <row r="294" spans="1:5">
      <c r="A294" s="40">
        <v>43130</v>
      </c>
      <c r="B294" s="14">
        <v>69.02</v>
      </c>
      <c r="C294" s="14">
        <v>22.9</v>
      </c>
      <c r="D294" s="14">
        <v>36.11</v>
      </c>
      <c r="E294"/>
    </row>
    <row r="295" spans="1:5">
      <c r="A295" s="40">
        <v>43131</v>
      </c>
      <c r="B295" s="14">
        <v>69.05</v>
      </c>
      <c r="C295" s="14">
        <v>22.23</v>
      </c>
      <c r="D295" s="14">
        <v>36.11</v>
      </c>
      <c r="E295"/>
    </row>
    <row r="296" spans="1:5">
      <c r="A296" s="40">
        <v>43132</v>
      </c>
      <c r="B296" s="14">
        <v>69.650000000000006</v>
      </c>
      <c r="C296" s="14">
        <v>22.24</v>
      </c>
      <c r="D296" s="14">
        <v>36.11</v>
      </c>
      <c r="E296"/>
    </row>
    <row r="297" spans="1:5">
      <c r="A297" s="40">
        <v>43133</v>
      </c>
      <c r="B297" s="14">
        <v>68.58</v>
      </c>
      <c r="C297" s="14">
        <v>23.8</v>
      </c>
      <c r="D297" s="14">
        <v>36.11</v>
      </c>
      <c r="E297"/>
    </row>
    <row r="298" spans="1:5">
      <c r="A298" s="40">
        <v>43136</v>
      </c>
      <c r="B298" s="14">
        <v>67.62</v>
      </c>
      <c r="C298" s="14">
        <v>25.91</v>
      </c>
      <c r="D298" s="14">
        <v>36.11</v>
      </c>
      <c r="E298"/>
    </row>
    <row r="299" spans="1:5">
      <c r="A299" s="40">
        <v>43137</v>
      </c>
      <c r="B299" s="14">
        <v>66.86</v>
      </c>
      <c r="C299" s="14">
        <v>26.59</v>
      </c>
      <c r="D299" s="14">
        <v>36.11</v>
      </c>
      <c r="E299"/>
    </row>
    <row r="300" spans="1:5">
      <c r="A300" s="40">
        <v>43138</v>
      </c>
      <c r="B300" s="14">
        <v>65.510000000000005</v>
      </c>
      <c r="C300" s="14">
        <v>26.79</v>
      </c>
      <c r="D300" s="14">
        <v>36.11</v>
      </c>
      <c r="E300"/>
    </row>
    <row r="301" spans="1:5">
      <c r="A301" s="40">
        <v>43139</v>
      </c>
      <c r="B301" s="14">
        <v>64.81</v>
      </c>
      <c r="C301" s="14">
        <v>29.5</v>
      </c>
      <c r="D301" s="14">
        <v>36.11</v>
      </c>
      <c r="E301"/>
    </row>
    <row r="302" spans="1:5">
      <c r="A302" s="40">
        <v>43140</v>
      </c>
      <c r="B302" s="14">
        <v>62.79</v>
      </c>
      <c r="C302" s="14">
        <v>29.85</v>
      </c>
      <c r="D302" s="14">
        <v>36.11</v>
      </c>
      <c r="E302"/>
    </row>
    <row r="303" spans="1:5">
      <c r="A303" s="40">
        <v>43143</v>
      </c>
      <c r="B303" s="14">
        <v>62.59</v>
      </c>
      <c r="C303" s="14">
        <v>29.42</v>
      </c>
      <c r="D303" s="14">
        <v>36.11</v>
      </c>
      <c r="E303"/>
    </row>
    <row r="304" spans="1:5">
      <c r="A304" s="40">
        <v>43144</v>
      </c>
      <c r="B304" s="14">
        <v>62.72</v>
      </c>
      <c r="C304" s="14">
        <v>30.39</v>
      </c>
      <c r="D304" s="14">
        <v>36.11</v>
      </c>
      <c r="E304"/>
    </row>
    <row r="305" spans="1:5">
      <c r="A305" s="40">
        <v>43145</v>
      </c>
      <c r="B305" s="14">
        <v>64.36</v>
      </c>
      <c r="C305" s="14">
        <v>27.73</v>
      </c>
      <c r="D305" s="14">
        <v>36.11</v>
      </c>
      <c r="E305"/>
    </row>
    <row r="306" spans="1:5">
      <c r="A306" s="40">
        <v>43146</v>
      </c>
      <c r="B306" s="14">
        <v>64.33</v>
      </c>
      <c r="C306" s="14">
        <v>27.57</v>
      </c>
      <c r="D306" s="14">
        <v>36.11</v>
      </c>
      <c r="E306"/>
    </row>
    <row r="307" spans="1:5">
      <c r="A307" s="40">
        <v>43147</v>
      </c>
      <c r="B307" s="14">
        <v>64.84</v>
      </c>
      <c r="C307" s="14">
        <v>26.97</v>
      </c>
      <c r="D307" s="14">
        <v>36.11</v>
      </c>
      <c r="E307"/>
    </row>
    <row r="308" spans="1:5">
      <c r="A308" s="40">
        <v>43150</v>
      </c>
      <c r="B308" s="14">
        <v>65.67</v>
      </c>
      <c r="C308" s="14">
        <v>26.97</v>
      </c>
      <c r="D308" s="14">
        <v>36.11</v>
      </c>
      <c r="E308"/>
    </row>
    <row r="309" spans="1:5">
      <c r="A309" s="40">
        <v>43151</v>
      </c>
      <c r="B309" s="14">
        <v>65.25</v>
      </c>
      <c r="C309" s="14">
        <v>27.58</v>
      </c>
      <c r="D309" s="14">
        <v>36.11</v>
      </c>
      <c r="E309"/>
    </row>
    <row r="310" spans="1:5">
      <c r="A310" s="40">
        <v>43152</v>
      </c>
      <c r="B310" s="14">
        <v>65.42</v>
      </c>
      <c r="C310" s="14">
        <v>26.93</v>
      </c>
      <c r="D310" s="14">
        <v>36.11</v>
      </c>
      <c r="E310"/>
    </row>
    <row r="311" spans="1:5">
      <c r="A311" s="40">
        <v>43153</v>
      </c>
      <c r="B311" s="14">
        <v>66.39</v>
      </c>
      <c r="C311" s="14">
        <v>24.98</v>
      </c>
      <c r="D311" s="14">
        <v>36.11</v>
      </c>
      <c r="E311"/>
    </row>
    <row r="312" spans="1:5">
      <c r="A312" s="40">
        <v>43154</v>
      </c>
      <c r="B312" s="14">
        <v>67.31</v>
      </c>
      <c r="C312" s="14">
        <v>24.37</v>
      </c>
      <c r="D312" s="14">
        <v>36.11</v>
      </c>
      <c r="E312"/>
    </row>
    <row r="313" spans="1:5">
      <c r="A313" s="40">
        <v>43157</v>
      </c>
      <c r="B313" s="14">
        <v>67.5</v>
      </c>
      <c r="C313" s="14">
        <v>24.36</v>
      </c>
      <c r="D313" s="14">
        <v>36.11</v>
      </c>
      <c r="E313"/>
    </row>
    <row r="314" spans="1:5">
      <c r="A314" s="40">
        <v>43158</v>
      </c>
      <c r="B314" s="14">
        <v>66.63</v>
      </c>
      <c r="C314" s="14">
        <v>25.29</v>
      </c>
      <c r="D314" s="14">
        <v>36.11</v>
      </c>
      <c r="E314"/>
    </row>
    <row r="315" spans="1:5">
      <c r="A315" s="40">
        <v>43159</v>
      </c>
      <c r="B315" s="14">
        <v>65.78</v>
      </c>
      <c r="C315" s="14">
        <v>26.92</v>
      </c>
      <c r="D315" s="14">
        <v>36.11</v>
      </c>
      <c r="E315"/>
    </row>
    <row r="316" spans="1:5">
      <c r="A316" s="40">
        <v>43160</v>
      </c>
      <c r="B316" s="14">
        <v>63.83</v>
      </c>
      <c r="C316" s="14">
        <v>26.98</v>
      </c>
      <c r="D316" s="14">
        <v>36.11</v>
      </c>
      <c r="E316"/>
    </row>
    <row r="317" spans="1:5">
      <c r="A317" s="40">
        <v>43161</v>
      </c>
      <c r="B317" s="14">
        <v>64.37</v>
      </c>
      <c r="C317" s="14">
        <v>26.15</v>
      </c>
      <c r="D317" s="14">
        <v>36.11</v>
      </c>
      <c r="E317"/>
    </row>
    <row r="318" spans="1:5">
      <c r="A318" s="40">
        <v>43164</v>
      </c>
      <c r="B318" s="14">
        <v>65.540000000000006</v>
      </c>
      <c r="C318" s="14">
        <v>26.3</v>
      </c>
      <c r="D318" s="14">
        <v>36.11</v>
      </c>
      <c r="E318"/>
    </row>
    <row r="319" spans="1:5">
      <c r="A319" s="40">
        <v>43165</v>
      </c>
      <c r="B319" s="14">
        <v>65.790000000000006</v>
      </c>
      <c r="C319" s="14">
        <v>25.55</v>
      </c>
      <c r="D319" s="14">
        <v>36.11</v>
      </c>
      <c r="E319"/>
    </row>
    <row r="320" spans="1:5">
      <c r="A320" s="40">
        <v>43166</v>
      </c>
      <c r="B320" s="14">
        <v>64.34</v>
      </c>
      <c r="C320" s="14">
        <v>26.94</v>
      </c>
      <c r="D320" s="14">
        <v>36.11</v>
      </c>
      <c r="E320"/>
    </row>
    <row r="321" spans="1:5">
      <c r="A321" s="40">
        <v>43167</v>
      </c>
      <c r="B321" s="14">
        <v>63.61</v>
      </c>
      <c r="C321" s="14">
        <v>26.16</v>
      </c>
      <c r="D321" s="14">
        <v>36.11</v>
      </c>
      <c r="E321"/>
    </row>
    <row r="322" spans="1:5">
      <c r="A322" s="40">
        <v>43168</v>
      </c>
      <c r="B322" s="14">
        <v>65.489999999999995</v>
      </c>
      <c r="C322" s="14">
        <v>26.23</v>
      </c>
      <c r="D322" s="14">
        <v>36.11</v>
      </c>
      <c r="E322"/>
    </row>
    <row r="323" spans="1:5">
      <c r="A323" s="40">
        <v>43171</v>
      </c>
      <c r="B323" s="14">
        <v>64.95</v>
      </c>
      <c r="C323" s="14">
        <v>24.02</v>
      </c>
      <c r="D323" s="14">
        <v>36.11</v>
      </c>
      <c r="E323"/>
    </row>
    <row r="324" spans="1:5">
      <c r="A324" s="40">
        <v>43172</v>
      </c>
      <c r="B324" s="14">
        <v>64.64</v>
      </c>
      <c r="C324" s="14">
        <v>25.5</v>
      </c>
      <c r="D324" s="14">
        <v>36.11</v>
      </c>
      <c r="E324"/>
    </row>
    <row r="325" spans="1:5">
      <c r="A325" s="40">
        <v>43173</v>
      </c>
      <c r="B325" s="14">
        <v>64.89</v>
      </c>
      <c r="C325" s="14">
        <v>25.21</v>
      </c>
      <c r="D325" s="14">
        <v>36.11</v>
      </c>
      <c r="E325"/>
    </row>
    <row r="326" spans="1:5">
      <c r="A326" s="40">
        <v>43174</v>
      </c>
      <c r="B326" s="14">
        <v>65.12</v>
      </c>
      <c r="C326" s="14">
        <v>25.07</v>
      </c>
      <c r="D326" s="14">
        <v>36.11</v>
      </c>
      <c r="E326"/>
    </row>
    <row r="327" spans="1:5">
      <c r="A327" s="40">
        <v>43175</v>
      </c>
      <c r="B327" s="14">
        <v>66.209999999999994</v>
      </c>
      <c r="C327" s="14">
        <v>24.53</v>
      </c>
      <c r="D327" s="14">
        <v>36.11</v>
      </c>
      <c r="E327"/>
    </row>
    <row r="328" spans="1:5">
      <c r="A328" s="40">
        <v>43178</v>
      </c>
      <c r="B328" s="14">
        <v>66.05</v>
      </c>
      <c r="C328" s="14">
        <v>25.28</v>
      </c>
      <c r="D328" s="14">
        <v>36.11</v>
      </c>
      <c r="E328"/>
    </row>
    <row r="329" spans="1:5">
      <c r="A329" s="40">
        <v>43179</v>
      </c>
      <c r="B329" s="14">
        <v>67.42</v>
      </c>
      <c r="C329" s="14">
        <v>25.3</v>
      </c>
      <c r="D329" s="14">
        <v>36.11</v>
      </c>
      <c r="E329"/>
    </row>
    <row r="330" spans="1:5">
      <c r="A330" s="40">
        <v>43180</v>
      </c>
      <c r="B330" s="14">
        <v>69.47</v>
      </c>
      <c r="C330" s="14">
        <v>25.95</v>
      </c>
      <c r="D330" s="14">
        <v>36.11</v>
      </c>
      <c r="E330"/>
    </row>
    <row r="331" spans="1:5">
      <c r="A331" s="40">
        <v>43181</v>
      </c>
      <c r="B331" s="14">
        <v>68.91</v>
      </c>
      <c r="C331" s="14">
        <v>26.47</v>
      </c>
      <c r="D331" s="14">
        <v>36.11</v>
      </c>
      <c r="E331"/>
    </row>
    <row r="332" spans="1:5">
      <c r="A332" s="40">
        <v>43182</v>
      </c>
      <c r="B332" s="14">
        <v>70.45</v>
      </c>
      <c r="C332" s="14">
        <v>27.56</v>
      </c>
      <c r="D332" s="14">
        <v>36.11</v>
      </c>
      <c r="E332"/>
    </row>
    <row r="333" spans="1:5">
      <c r="A333" s="40">
        <v>43185</v>
      </c>
      <c r="B333" s="14">
        <v>70.12</v>
      </c>
      <c r="C333" s="14">
        <v>27.71</v>
      </c>
      <c r="D333" s="14">
        <v>36.11</v>
      </c>
      <c r="E333"/>
    </row>
    <row r="334" spans="1:5">
      <c r="A334" s="40">
        <v>43186</v>
      </c>
      <c r="B334" s="14">
        <v>70.11</v>
      </c>
      <c r="C334" s="14">
        <v>27.38</v>
      </c>
      <c r="D334" s="14">
        <v>36.11</v>
      </c>
      <c r="E334"/>
    </row>
    <row r="335" spans="1:5">
      <c r="A335" s="40">
        <v>43187</v>
      </c>
      <c r="B335" s="14">
        <v>69.53</v>
      </c>
      <c r="C335" s="14">
        <v>26.67</v>
      </c>
      <c r="D335" s="14">
        <v>36.11</v>
      </c>
      <c r="E335"/>
    </row>
    <row r="336" spans="1:5">
      <c r="A336" s="40">
        <v>43188</v>
      </c>
      <c r="B336" s="14">
        <v>70.27</v>
      </c>
      <c r="C336" s="14">
        <v>25.07</v>
      </c>
      <c r="D336" s="14">
        <v>36.11</v>
      </c>
      <c r="E336"/>
    </row>
    <row r="337" spans="1:5">
      <c r="A337" s="40">
        <v>43189</v>
      </c>
      <c r="B337" s="14">
        <v>70.27</v>
      </c>
      <c r="C337" s="14">
        <v>25.07</v>
      </c>
      <c r="D337" s="14">
        <v>36.11</v>
      </c>
      <c r="E337"/>
    </row>
    <row r="338" spans="1:5">
      <c r="A338" s="40">
        <v>43192</v>
      </c>
      <c r="B338" s="14">
        <v>67.64</v>
      </c>
      <c r="C338" s="14">
        <v>27.53</v>
      </c>
      <c r="D338" s="14">
        <v>36.11</v>
      </c>
      <c r="E338"/>
    </row>
    <row r="339" spans="1:5">
      <c r="A339" s="40">
        <v>43193</v>
      </c>
      <c r="B339" s="14">
        <v>68.12</v>
      </c>
      <c r="C339" s="14">
        <v>26.89</v>
      </c>
      <c r="D339" s="14">
        <v>36.11</v>
      </c>
      <c r="E339"/>
    </row>
    <row r="340" spans="1:5">
      <c r="A340" s="40">
        <v>43194</v>
      </c>
      <c r="B340" s="14">
        <v>68.02</v>
      </c>
      <c r="C340" s="14">
        <v>26.17</v>
      </c>
      <c r="D340" s="14">
        <v>36.11</v>
      </c>
      <c r="E340"/>
    </row>
    <row r="341" spans="1:5">
      <c r="A341" s="40">
        <v>43195</v>
      </c>
      <c r="B341" s="14">
        <v>68.33</v>
      </c>
      <c r="C341" s="14">
        <v>24.38</v>
      </c>
      <c r="D341" s="14">
        <v>36.11</v>
      </c>
      <c r="E341"/>
    </row>
    <row r="342" spans="1:5">
      <c r="A342" s="40">
        <v>43196</v>
      </c>
      <c r="B342" s="14">
        <v>67.11</v>
      </c>
      <c r="C342" s="14">
        <v>24.99</v>
      </c>
      <c r="D342" s="14">
        <v>36.11</v>
      </c>
      <c r="E342"/>
    </row>
    <row r="343" spans="1:5">
      <c r="A343" s="40">
        <v>43199</v>
      </c>
      <c r="B343" s="14">
        <v>68.650000000000006</v>
      </c>
      <c r="C343" s="14">
        <v>25.64</v>
      </c>
      <c r="D343" s="14">
        <v>36.11</v>
      </c>
      <c r="E343"/>
    </row>
    <row r="344" spans="1:5">
      <c r="A344" s="40">
        <v>43200</v>
      </c>
      <c r="B344" s="14">
        <v>71.040000000000006</v>
      </c>
      <c r="C344" s="14">
        <v>28.05</v>
      </c>
      <c r="D344" s="14">
        <v>36.11</v>
      </c>
      <c r="E344"/>
    </row>
    <row r="345" spans="1:5">
      <c r="A345" s="40">
        <v>43201</v>
      </c>
      <c r="B345" s="14">
        <v>72.06</v>
      </c>
      <c r="C345" s="14">
        <v>29.42</v>
      </c>
      <c r="D345" s="14">
        <v>36.11</v>
      </c>
      <c r="E345"/>
    </row>
    <row r="346" spans="1:5">
      <c r="A346" s="40">
        <v>43202</v>
      </c>
      <c r="B346" s="14">
        <v>72.02</v>
      </c>
      <c r="C346" s="14">
        <v>28.73</v>
      </c>
      <c r="D346" s="14">
        <v>36.11</v>
      </c>
      <c r="E346"/>
    </row>
    <row r="347" spans="1:5">
      <c r="A347" s="40">
        <v>43203</v>
      </c>
      <c r="B347" s="14">
        <v>72.58</v>
      </c>
      <c r="C347" s="14">
        <v>28.52</v>
      </c>
      <c r="D347" s="14">
        <v>36.11</v>
      </c>
      <c r="E347"/>
    </row>
    <row r="348" spans="1:5">
      <c r="A348" s="40">
        <v>43206</v>
      </c>
      <c r="B348" s="14">
        <v>71.42</v>
      </c>
      <c r="C348" s="14">
        <v>28.84</v>
      </c>
      <c r="D348" s="14">
        <v>36.11</v>
      </c>
      <c r="E348"/>
    </row>
    <row r="349" spans="1:5">
      <c r="A349" s="40">
        <v>43207</v>
      </c>
      <c r="B349" s="14">
        <v>71.58</v>
      </c>
      <c r="C349" s="14">
        <v>27.88</v>
      </c>
      <c r="D349" s="14">
        <v>36.11</v>
      </c>
      <c r="E349"/>
    </row>
    <row r="350" spans="1:5">
      <c r="A350" s="40">
        <v>43208</v>
      </c>
      <c r="B350" s="14">
        <v>73.48</v>
      </c>
      <c r="C350" s="14">
        <v>29.42</v>
      </c>
      <c r="D350" s="14">
        <v>36.11</v>
      </c>
      <c r="E350"/>
    </row>
    <row r="351" spans="1:5">
      <c r="A351" s="40">
        <v>43209</v>
      </c>
      <c r="B351" s="14">
        <v>73.78</v>
      </c>
      <c r="C351" s="14">
        <v>29.36</v>
      </c>
      <c r="D351" s="14">
        <v>36.11</v>
      </c>
      <c r="E351"/>
    </row>
    <row r="352" spans="1:5">
      <c r="A352" s="40">
        <v>43210</v>
      </c>
      <c r="B352" s="14">
        <v>74.06</v>
      </c>
      <c r="C352" s="14">
        <v>28.99</v>
      </c>
      <c r="D352" s="14">
        <v>36.11</v>
      </c>
      <c r="E352"/>
    </row>
    <row r="353" spans="1:5">
      <c r="A353" s="40">
        <v>43213</v>
      </c>
      <c r="B353" s="14">
        <v>74.709999999999994</v>
      </c>
      <c r="C353" s="14">
        <v>28.97</v>
      </c>
      <c r="D353" s="14">
        <v>36.11</v>
      </c>
      <c r="E353"/>
    </row>
    <row r="354" spans="1:5">
      <c r="A354" s="40">
        <v>43214</v>
      </c>
      <c r="B354" s="14">
        <v>73.86</v>
      </c>
      <c r="C354" s="14">
        <v>29.15</v>
      </c>
      <c r="D354" s="14">
        <v>36.11</v>
      </c>
      <c r="E354"/>
    </row>
    <row r="355" spans="1:5">
      <c r="A355" s="40">
        <v>43215</v>
      </c>
      <c r="B355" s="14">
        <v>74</v>
      </c>
      <c r="C355" s="14">
        <v>28.16</v>
      </c>
      <c r="D355" s="14">
        <v>36.11</v>
      </c>
      <c r="E355"/>
    </row>
    <row r="356" spans="1:5">
      <c r="A356" s="40">
        <v>43216</v>
      </c>
      <c r="B356" s="14">
        <v>74.739999999999995</v>
      </c>
      <c r="C356" s="14">
        <v>26.86</v>
      </c>
      <c r="D356" s="14">
        <v>36.11</v>
      </c>
      <c r="E356"/>
    </row>
    <row r="357" spans="1:5">
      <c r="A357" s="40">
        <v>43217</v>
      </c>
      <c r="B357" s="14">
        <v>74.64</v>
      </c>
      <c r="C357" s="14">
        <v>25.59</v>
      </c>
      <c r="D357" s="14">
        <v>36.11</v>
      </c>
      <c r="E357"/>
    </row>
    <row r="358" spans="1:5">
      <c r="A358" s="40">
        <v>43220</v>
      </c>
      <c r="B358" s="14">
        <v>75.17</v>
      </c>
      <c r="C358" s="14">
        <v>28.28</v>
      </c>
      <c r="D358" s="14">
        <v>36.11</v>
      </c>
      <c r="E358"/>
    </row>
    <row r="359" spans="1:5">
      <c r="A359" s="40">
        <v>43221</v>
      </c>
      <c r="B359" s="14">
        <v>73.13</v>
      </c>
      <c r="C359" s="14">
        <v>28.07</v>
      </c>
      <c r="D359" s="14">
        <v>36.11</v>
      </c>
      <c r="E359"/>
    </row>
    <row r="360" spans="1:5">
      <c r="A360" s="40">
        <v>43222</v>
      </c>
      <c r="B360" s="14">
        <v>73.36</v>
      </c>
      <c r="C360" s="14">
        <v>27.32</v>
      </c>
      <c r="D360" s="14">
        <v>36.11</v>
      </c>
      <c r="E360"/>
    </row>
    <row r="361" spans="1:5">
      <c r="A361" s="40">
        <v>43223</v>
      </c>
      <c r="B361" s="14">
        <v>73.62</v>
      </c>
      <c r="C361" s="14">
        <v>26.69</v>
      </c>
      <c r="D361" s="14">
        <v>36.11</v>
      </c>
      <c r="E361"/>
    </row>
    <row r="362" spans="1:5">
      <c r="A362" s="40">
        <v>43224</v>
      </c>
      <c r="B362" s="14">
        <v>74.87</v>
      </c>
      <c r="C362" s="14">
        <v>26.17</v>
      </c>
      <c r="D362" s="14">
        <v>36.11</v>
      </c>
      <c r="E362"/>
    </row>
    <row r="363" spans="1:5">
      <c r="A363" s="40">
        <v>43227</v>
      </c>
      <c r="B363" s="14">
        <v>76.17</v>
      </c>
      <c r="C363" s="14">
        <v>28.86</v>
      </c>
      <c r="D363" s="14">
        <v>36.11</v>
      </c>
      <c r="E363"/>
    </row>
    <row r="364" spans="1:5">
      <c r="A364" s="40">
        <v>43228</v>
      </c>
      <c r="B364" s="14">
        <v>74.849999999999994</v>
      </c>
      <c r="C364" s="14">
        <v>26.76</v>
      </c>
      <c r="D364" s="14">
        <v>36.11</v>
      </c>
      <c r="E364"/>
    </row>
    <row r="365" spans="1:5">
      <c r="A365" s="40">
        <v>43229</v>
      </c>
      <c r="B365" s="14">
        <v>77.209999999999994</v>
      </c>
      <c r="C365" s="14">
        <v>26.71</v>
      </c>
      <c r="D365" s="14">
        <v>36.11</v>
      </c>
      <c r="E365"/>
    </row>
    <row r="366" spans="1:5">
      <c r="A366" s="40">
        <v>43230</v>
      </c>
      <c r="B366" s="14">
        <v>77.47</v>
      </c>
      <c r="C366" s="14">
        <v>26.61</v>
      </c>
      <c r="D366" s="14">
        <v>36.11</v>
      </c>
      <c r="E366"/>
    </row>
    <row r="367" spans="1:5">
      <c r="A367" s="40">
        <v>43231</v>
      </c>
      <c r="B367" s="14">
        <v>77.12</v>
      </c>
      <c r="C367" s="14">
        <v>25.74</v>
      </c>
      <c r="D367" s="14">
        <v>36.11</v>
      </c>
      <c r="E367"/>
    </row>
    <row r="368" spans="1:5">
      <c r="A368" s="40">
        <v>43234</v>
      </c>
      <c r="B368" s="14">
        <v>78.23</v>
      </c>
      <c r="C368" s="14">
        <v>25.93</v>
      </c>
      <c r="D368" s="14">
        <v>36.11</v>
      </c>
      <c r="E368"/>
    </row>
    <row r="369" spans="1:5">
      <c r="A369" s="40">
        <v>43235</v>
      </c>
      <c r="B369" s="14">
        <v>78.430000000000007</v>
      </c>
      <c r="C369" s="14">
        <v>26.61</v>
      </c>
      <c r="D369" s="14">
        <v>36.11</v>
      </c>
      <c r="E369"/>
    </row>
    <row r="370" spans="1:5">
      <c r="A370" s="40">
        <v>43236</v>
      </c>
      <c r="B370" s="14">
        <v>79.28</v>
      </c>
      <c r="C370" s="14">
        <v>25.73</v>
      </c>
      <c r="D370" s="14">
        <v>36.11</v>
      </c>
      <c r="E370"/>
    </row>
    <row r="371" spans="1:5">
      <c r="A371" s="40">
        <v>43237</v>
      </c>
      <c r="B371" s="14">
        <v>79.3</v>
      </c>
      <c r="C371" s="14">
        <v>25.11</v>
      </c>
      <c r="D371" s="14">
        <v>36.11</v>
      </c>
      <c r="E371"/>
    </row>
    <row r="372" spans="1:5">
      <c r="A372" s="40">
        <v>43238</v>
      </c>
      <c r="B372" s="14">
        <v>78.510000000000005</v>
      </c>
      <c r="C372" s="14">
        <v>25.23</v>
      </c>
      <c r="D372" s="14">
        <v>36.11</v>
      </c>
      <c r="E372"/>
    </row>
    <row r="373" spans="1:5">
      <c r="A373" s="40">
        <v>43241</v>
      </c>
      <c r="B373" s="14">
        <v>79.22</v>
      </c>
      <c r="C373" s="14">
        <v>25.79</v>
      </c>
      <c r="D373" s="14">
        <v>36.11</v>
      </c>
      <c r="E373"/>
    </row>
    <row r="374" spans="1:5">
      <c r="A374" s="40">
        <v>43242</v>
      </c>
      <c r="B374" s="14">
        <v>79.569999999999993</v>
      </c>
      <c r="C374" s="14">
        <v>25.89</v>
      </c>
      <c r="D374" s="14">
        <v>36.11</v>
      </c>
      <c r="E374"/>
    </row>
    <row r="375" spans="1:5">
      <c r="A375" s="40">
        <v>43243</v>
      </c>
      <c r="B375" s="14">
        <v>79.8</v>
      </c>
      <c r="C375" s="14">
        <v>26.04</v>
      </c>
      <c r="D375" s="14">
        <v>36.11</v>
      </c>
      <c r="E375"/>
    </row>
    <row r="376" spans="1:5">
      <c r="A376" s="40">
        <v>43244</v>
      </c>
      <c r="B376" s="14">
        <v>78.790000000000006</v>
      </c>
      <c r="C376" s="14">
        <v>25.37</v>
      </c>
      <c r="D376" s="14">
        <v>36.11</v>
      </c>
      <c r="E376"/>
    </row>
    <row r="377" spans="1:5">
      <c r="A377" s="40">
        <v>43245</v>
      </c>
      <c r="B377" s="14">
        <v>76.44</v>
      </c>
      <c r="C377" s="14">
        <v>27.76</v>
      </c>
      <c r="D377" s="14">
        <v>36.11</v>
      </c>
      <c r="E377"/>
    </row>
    <row r="378" spans="1:5">
      <c r="A378" s="40">
        <v>43248</v>
      </c>
      <c r="B378" s="14">
        <v>75.3</v>
      </c>
      <c r="C378" s="14">
        <v>27.76</v>
      </c>
      <c r="D378" s="14">
        <v>36.11</v>
      </c>
      <c r="E378"/>
    </row>
    <row r="379" spans="1:5">
      <c r="A379" s="40">
        <v>43249</v>
      </c>
      <c r="B379" s="14">
        <v>75.39</v>
      </c>
      <c r="C379" s="14">
        <v>29.04</v>
      </c>
      <c r="D379" s="14">
        <v>36.11</v>
      </c>
      <c r="E379"/>
    </row>
    <row r="380" spans="1:5">
      <c r="A380" s="40">
        <v>43250</v>
      </c>
      <c r="B380" s="14">
        <v>77.5</v>
      </c>
      <c r="C380" s="14">
        <v>27.9</v>
      </c>
      <c r="D380" s="14">
        <v>36.11</v>
      </c>
      <c r="E380"/>
    </row>
    <row r="381" spans="1:5">
      <c r="A381" s="40">
        <v>43251</v>
      </c>
      <c r="B381" s="14">
        <v>77.59</v>
      </c>
      <c r="C381" s="14">
        <v>27.61</v>
      </c>
      <c r="D381" s="14">
        <v>36.11</v>
      </c>
      <c r="E381"/>
    </row>
    <row r="382" spans="1:5">
      <c r="A382" s="40">
        <v>43252</v>
      </c>
      <c r="B382" s="14">
        <v>76.790000000000006</v>
      </c>
      <c r="C382" s="14">
        <v>28.65</v>
      </c>
      <c r="D382" s="14">
        <v>36.11</v>
      </c>
      <c r="E382"/>
    </row>
    <row r="383" spans="1:5">
      <c r="A383" s="40">
        <v>43255</v>
      </c>
      <c r="B383" s="14">
        <v>75.290000000000006</v>
      </c>
      <c r="C383" s="14">
        <v>29.49</v>
      </c>
      <c r="D383" s="14">
        <v>36.11</v>
      </c>
      <c r="E383"/>
    </row>
    <row r="384" spans="1:5">
      <c r="A384" s="40">
        <v>43256</v>
      </c>
      <c r="B384" s="14">
        <v>75.38</v>
      </c>
      <c r="C384" s="14">
        <v>29.3</v>
      </c>
      <c r="D384" s="14">
        <v>36.11</v>
      </c>
      <c r="E384"/>
    </row>
    <row r="385" spans="1:5">
      <c r="A385" s="40">
        <v>43257</v>
      </c>
      <c r="B385" s="14">
        <v>75.36</v>
      </c>
      <c r="C385" s="14">
        <v>29.14</v>
      </c>
      <c r="D385" s="14">
        <v>36.11</v>
      </c>
      <c r="E385"/>
    </row>
    <row r="386" spans="1:5">
      <c r="A386" s="40">
        <v>43258</v>
      </c>
      <c r="B386" s="14">
        <v>77.319999999999993</v>
      </c>
      <c r="C386" s="14">
        <v>28.05</v>
      </c>
      <c r="D386" s="14">
        <v>36.11</v>
      </c>
      <c r="E386"/>
    </row>
    <row r="387" spans="1:5">
      <c r="A387" s="40">
        <v>43259</v>
      </c>
      <c r="B387" s="14">
        <v>76.459999999999994</v>
      </c>
      <c r="C387" s="14">
        <v>27.59</v>
      </c>
      <c r="D387" s="14">
        <v>36.11</v>
      </c>
      <c r="E387"/>
    </row>
    <row r="388" spans="1:5">
      <c r="A388" s="40">
        <v>43262</v>
      </c>
      <c r="B388" s="14">
        <v>76.459999999999994</v>
      </c>
      <c r="C388" s="14">
        <v>26.86</v>
      </c>
      <c r="D388" s="14">
        <v>36.11</v>
      </c>
      <c r="E388"/>
    </row>
    <row r="389" spans="1:5">
      <c r="A389" s="40">
        <v>43263</v>
      </c>
      <c r="B389" s="14">
        <v>75.88</v>
      </c>
      <c r="C389" s="14">
        <v>26.58</v>
      </c>
      <c r="D389" s="14">
        <v>36.11</v>
      </c>
      <c r="E389"/>
    </row>
    <row r="390" spans="1:5">
      <c r="A390" s="40">
        <v>43264</v>
      </c>
      <c r="B390" s="14">
        <v>76.739999999999995</v>
      </c>
      <c r="C390" s="14">
        <v>27.08</v>
      </c>
      <c r="D390" s="14">
        <v>36.11</v>
      </c>
      <c r="E390"/>
    </row>
    <row r="391" spans="1:5">
      <c r="A391" s="40">
        <v>43265</v>
      </c>
      <c r="B391" s="14">
        <v>75.94</v>
      </c>
      <c r="C391" s="14">
        <v>26.69</v>
      </c>
      <c r="D391" s="14">
        <v>36.11</v>
      </c>
      <c r="E391"/>
    </row>
    <row r="392" spans="1:5">
      <c r="A392" s="40">
        <v>43266</v>
      </c>
      <c r="B392" s="14">
        <v>73.44</v>
      </c>
      <c r="C392" s="14">
        <v>27.64</v>
      </c>
      <c r="D392" s="14">
        <v>36.11</v>
      </c>
      <c r="E392"/>
    </row>
    <row r="393" spans="1:5">
      <c r="A393" s="40">
        <v>43269</v>
      </c>
      <c r="B393" s="14">
        <v>75.34</v>
      </c>
      <c r="C393" s="14">
        <v>27.58</v>
      </c>
      <c r="D393" s="14">
        <v>36.11</v>
      </c>
      <c r="E393"/>
    </row>
    <row r="394" spans="1:5">
      <c r="A394" s="40">
        <v>43270</v>
      </c>
      <c r="B394" s="14">
        <v>75.08</v>
      </c>
      <c r="C394" s="14">
        <v>28.01</v>
      </c>
      <c r="D394" s="14">
        <v>36.11</v>
      </c>
      <c r="E394"/>
    </row>
    <row r="395" spans="1:5">
      <c r="A395" s="40">
        <v>43271</v>
      </c>
      <c r="B395" s="14">
        <v>74.739999999999995</v>
      </c>
      <c r="C395" s="14">
        <v>28.06</v>
      </c>
      <c r="D395" s="14">
        <v>36.11</v>
      </c>
      <c r="E395"/>
    </row>
    <row r="396" spans="1:5">
      <c r="A396" s="40">
        <v>43272</v>
      </c>
      <c r="B396" s="14">
        <v>73.05</v>
      </c>
      <c r="C396" s="14">
        <v>27.78</v>
      </c>
      <c r="D396" s="14">
        <v>36.11</v>
      </c>
      <c r="E396"/>
    </row>
    <row r="397" spans="1:5">
      <c r="A397" s="40">
        <v>43273</v>
      </c>
      <c r="B397" s="14">
        <v>75.55</v>
      </c>
      <c r="C397" s="14">
        <v>25.52</v>
      </c>
      <c r="D397" s="14">
        <v>36.11</v>
      </c>
      <c r="E397"/>
    </row>
    <row r="398" spans="1:5">
      <c r="A398" s="40">
        <v>43276</v>
      </c>
      <c r="B398" s="14">
        <v>74.73</v>
      </c>
      <c r="C398" s="14">
        <v>26.1</v>
      </c>
      <c r="D398" s="14">
        <v>36.11</v>
      </c>
      <c r="E398"/>
    </row>
    <row r="399" spans="1:5">
      <c r="A399" s="40">
        <v>43277</v>
      </c>
      <c r="B399" s="14">
        <v>76.31</v>
      </c>
      <c r="C399" s="14">
        <v>25.67</v>
      </c>
      <c r="D399" s="14">
        <v>36.11</v>
      </c>
      <c r="E399"/>
    </row>
    <row r="400" spans="1:5">
      <c r="A400" s="40">
        <v>43278</v>
      </c>
      <c r="B400" s="14">
        <v>77.62</v>
      </c>
      <c r="C400" s="14">
        <v>27.69</v>
      </c>
      <c r="D400" s="14">
        <v>36.11</v>
      </c>
      <c r="E400"/>
    </row>
    <row r="401" spans="1:5">
      <c r="A401" s="40">
        <v>43279</v>
      </c>
      <c r="B401" s="14">
        <v>77.849999999999994</v>
      </c>
      <c r="C401" s="14">
        <v>27.35</v>
      </c>
      <c r="D401" s="14">
        <v>36.11</v>
      </c>
      <c r="E401"/>
    </row>
    <row r="402" spans="1:5">
      <c r="A402" s="40">
        <v>43280</v>
      </c>
      <c r="B402" s="14">
        <v>79.44</v>
      </c>
      <c r="C402" s="14">
        <v>27.18</v>
      </c>
      <c r="D402" s="14">
        <v>36.11</v>
      </c>
      <c r="E402"/>
    </row>
    <row r="403" spans="1:5">
      <c r="A403" s="40">
        <v>43283</v>
      </c>
      <c r="B403" s="14">
        <v>77.3</v>
      </c>
      <c r="C403" s="14">
        <v>28.65</v>
      </c>
      <c r="D403" s="14">
        <v>36.11</v>
      </c>
      <c r="E403"/>
    </row>
    <row r="404" spans="1:5">
      <c r="A404" s="40">
        <v>43284</v>
      </c>
      <c r="B404" s="14">
        <v>77.760000000000005</v>
      </c>
      <c r="C404" s="14">
        <v>28.58</v>
      </c>
      <c r="D404" s="14">
        <v>36.11</v>
      </c>
      <c r="E404"/>
    </row>
    <row r="405" spans="1:5">
      <c r="A405" s="40">
        <v>43285</v>
      </c>
      <c r="B405" s="14">
        <v>78.239999999999995</v>
      </c>
      <c r="C405" s="14">
        <v>28.58</v>
      </c>
      <c r="D405" s="14">
        <v>36.11</v>
      </c>
      <c r="E405"/>
    </row>
    <row r="406" spans="1:5">
      <c r="A406" s="40">
        <v>43286</v>
      </c>
      <c r="B406" s="14">
        <v>77.39</v>
      </c>
      <c r="C406" s="14">
        <v>28.77</v>
      </c>
      <c r="D406" s="14">
        <v>36.11</v>
      </c>
      <c r="E406"/>
    </row>
    <row r="407" spans="1:5">
      <c r="A407" s="40">
        <v>43287</v>
      </c>
      <c r="B407" s="14">
        <v>77.11</v>
      </c>
      <c r="C407" s="14">
        <v>28.13</v>
      </c>
      <c r="D407" s="14">
        <v>36.11</v>
      </c>
      <c r="E407"/>
    </row>
    <row r="408" spans="1:5">
      <c r="A408" s="40">
        <v>43290</v>
      </c>
      <c r="B408" s="14">
        <v>78.069999999999993</v>
      </c>
      <c r="C408" s="14">
        <v>28.12</v>
      </c>
      <c r="D408" s="14">
        <v>36.11</v>
      </c>
      <c r="E408"/>
    </row>
    <row r="409" spans="1:5">
      <c r="A409" s="40">
        <v>43291</v>
      </c>
      <c r="B409" s="14">
        <v>78.86</v>
      </c>
      <c r="C409" s="14">
        <v>26.9</v>
      </c>
      <c r="D409" s="14">
        <v>36.11</v>
      </c>
      <c r="E409"/>
    </row>
    <row r="410" spans="1:5">
      <c r="A410" s="40">
        <v>43292</v>
      </c>
      <c r="B410" s="14">
        <v>73.400000000000006</v>
      </c>
      <c r="C410" s="14">
        <v>28.56</v>
      </c>
      <c r="D410" s="14">
        <v>36.11</v>
      </c>
      <c r="E410"/>
    </row>
    <row r="411" spans="1:5">
      <c r="A411" s="40">
        <v>43293</v>
      </c>
      <c r="B411" s="14">
        <v>74.45</v>
      </c>
      <c r="C411" s="14">
        <v>27.81</v>
      </c>
      <c r="D411" s="14">
        <v>36.11</v>
      </c>
      <c r="E411"/>
    </row>
    <row r="412" spans="1:5">
      <c r="A412" s="40">
        <v>43294</v>
      </c>
      <c r="B412" s="14">
        <v>75.33</v>
      </c>
      <c r="C412" s="14">
        <v>27.54</v>
      </c>
      <c r="D412" s="14">
        <v>36.11</v>
      </c>
      <c r="E412"/>
    </row>
    <row r="413" spans="1:5">
      <c r="A413" s="40">
        <v>43297</v>
      </c>
      <c r="B413" s="14">
        <v>71.84</v>
      </c>
      <c r="C413" s="14">
        <v>29.01</v>
      </c>
      <c r="D413" s="14">
        <v>36.11</v>
      </c>
      <c r="E413"/>
    </row>
    <row r="414" spans="1:5">
      <c r="A414" s="40">
        <v>43298</v>
      </c>
      <c r="B414" s="14">
        <v>72.16</v>
      </c>
      <c r="C414" s="14">
        <v>28</v>
      </c>
      <c r="D414" s="14">
        <v>36.11</v>
      </c>
      <c r="E414"/>
    </row>
    <row r="415" spans="1:5">
      <c r="A415" s="40">
        <v>43299</v>
      </c>
      <c r="B415" s="14">
        <v>72.900000000000006</v>
      </c>
      <c r="C415" s="14">
        <v>27.24</v>
      </c>
      <c r="D415" s="14">
        <v>36.11</v>
      </c>
      <c r="E415"/>
    </row>
    <row r="416" spans="1:5">
      <c r="A416" s="40">
        <v>43300</v>
      </c>
      <c r="B416" s="14">
        <v>72.58</v>
      </c>
      <c r="C416" s="14">
        <v>26.84</v>
      </c>
      <c r="D416" s="14">
        <v>36.11</v>
      </c>
      <c r="E416"/>
    </row>
    <row r="417" spans="1:5">
      <c r="A417" s="40">
        <v>43301</v>
      </c>
      <c r="B417" s="14">
        <v>73.069999999999993</v>
      </c>
      <c r="C417" s="14">
        <v>26.01</v>
      </c>
      <c r="D417" s="14">
        <v>36.11</v>
      </c>
      <c r="E417"/>
    </row>
    <row r="418" spans="1:5">
      <c r="A418" s="40">
        <v>43304</v>
      </c>
      <c r="B418" s="14">
        <v>73.06</v>
      </c>
      <c r="C418" s="14">
        <v>26.15</v>
      </c>
      <c r="D418" s="14">
        <v>36.11</v>
      </c>
      <c r="E418"/>
    </row>
    <row r="419" spans="1:5">
      <c r="A419" s="40">
        <v>43305</v>
      </c>
      <c r="B419" s="14">
        <v>73.44</v>
      </c>
      <c r="C419" s="14">
        <v>25.65</v>
      </c>
      <c r="D419" s="14">
        <v>36.11</v>
      </c>
      <c r="E419"/>
    </row>
    <row r="420" spans="1:5">
      <c r="A420" s="40">
        <v>43306</v>
      </c>
      <c r="B420" s="14">
        <v>73.930000000000007</v>
      </c>
      <c r="C420" s="14">
        <v>25.34</v>
      </c>
      <c r="D420" s="14">
        <v>36.11</v>
      </c>
      <c r="E420"/>
    </row>
    <row r="421" spans="1:5">
      <c r="A421" s="40">
        <v>43307</v>
      </c>
      <c r="B421" s="14">
        <v>74.540000000000006</v>
      </c>
      <c r="C421" s="14">
        <v>24.88</v>
      </c>
      <c r="D421" s="14">
        <v>36.11</v>
      </c>
      <c r="E421"/>
    </row>
    <row r="422" spans="1:5">
      <c r="A422" s="40">
        <v>43308</v>
      </c>
      <c r="B422" s="14">
        <v>74.290000000000006</v>
      </c>
      <c r="C422" s="14">
        <v>24.97</v>
      </c>
      <c r="D422" s="14">
        <v>36.11</v>
      </c>
      <c r="E422"/>
    </row>
    <row r="423" spans="1:5">
      <c r="A423" s="40">
        <v>43311</v>
      </c>
      <c r="B423" s="14">
        <v>74.97</v>
      </c>
      <c r="C423" s="14">
        <v>25.83</v>
      </c>
      <c r="D423" s="14">
        <v>36.11</v>
      </c>
      <c r="E423"/>
    </row>
    <row r="424" spans="1:5">
      <c r="A424" s="40">
        <v>43312</v>
      </c>
      <c r="B424" s="14">
        <v>74.25</v>
      </c>
      <c r="C424" s="14">
        <v>26.52</v>
      </c>
      <c r="D424" s="14">
        <v>36.11</v>
      </c>
      <c r="E424"/>
    </row>
    <row r="425" spans="1:5">
      <c r="A425" s="40">
        <v>43313</v>
      </c>
      <c r="B425" s="14">
        <v>72.39</v>
      </c>
      <c r="C425" s="14">
        <v>26.45</v>
      </c>
      <c r="D425" s="14">
        <v>36.11</v>
      </c>
      <c r="E425"/>
    </row>
    <row r="426" spans="1:5">
      <c r="A426" s="40">
        <v>43314</v>
      </c>
      <c r="B426" s="14">
        <v>73.45</v>
      </c>
      <c r="C426" s="14">
        <v>25.73</v>
      </c>
      <c r="D426" s="14">
        <v>36.11</v>
      </c>
      <c r="E426"/>
    </row>
    <row r="427" spans="1:5">
      <c r="A427" s="40">
        <v>43315</v>
      </c>
      <c r="B427" s="14">
        <v>73.209999999999994</v>
      </c>
      <c r="C427" s="14">
        <v>25.61</v>
      </c>
      <c r="D427" s="14">
        <v>36.11</v>
      </c>
      <c r="E427"/>
    </row>
    <row r="428" spans="1:5">
      <c r="A428" s="40">
        <v>43318</v>
      </c>
      <c r="B428" s="14">
        <v>73.75</v>
      </c>
      <c r="C428" s="14">
        <v>25.42</v>
      </c>
      <c r="D428" s="14">
        <v>36.11</v>
      </c>
      <c r="E428"/>
    </row>
    <row r="429" spans="1:5">
      <c r="A429" s="40">
        <v>43319</v>
      </c>
      <c r="B429" s="14">
        <v>74.650000000000006</v>
      </c>
      <c r="C429" s="14">
        <v>25.22</v>
      </c>
      <c r="D429" s="14">
        <v>36.11</v>
      </c>
      <c r="E429"/>
    </row>
    <row r="430" spans="1:5">
      <c r="A430" s="40">
        <v>43320</v>
      </c>
      <c r="B430" s="14">
        <v>72.28</v>
      </c>
      <c r="C430" s="14">
        <v>26.41</v>
      </c>
      <c r="D430" s="14">
        <v>36.11</v>
      </c>
      <c r="E430"/>
    </row>
    <row r="431" spans="1:5">
      <c r="A431" s="40">
        <v>43321</v>
      </c>
      <c r="B431" s="14">
        <v>72.069999999999993</v>
      </c>
      <c r="C431" s="14">
        <v>25.4</v>
      </c>
      <c r="D431" s="14">
        <v>36.11</v>
      </c>
      <c r="E431"/>
    </row>
    <row r="432" spans="1:5">
      <c r="A432" s="40">
        <v>43322</v>
      </c>
      <c r="B432" s="14">
        <v>72.81</v>
      </c>
      <c r="C432" s="14">
        <v>25.45</v>
      </c>
      <c r="D432" s="14">
        <v>36.11</v>
      </c>
      <c r="E432"/>
    </row>
    <row r="433" spans="1:5">
      <c r="A433" s="40">
        <v>43325</v>
      </c>
      <c r="B433" s="14">
        <v>72.61</v>
      </c>
      <c r="C433" s="14">
        <v>25.31</v>
      </c>
      <c r="D433" s="14">
        <v>36.11</v>
      </c>
      <c r="E433"/>
    </row>
    <row r="434" spans="1:5">
      <c r="A434" s="40">
        <v>43326</v>
      </c>
      <c r="B434" s="14">
        <v>72.459999999999994</v>
      </c>
      <c r="C434" s="14">
        <v>26.18</v>
      </c>
      <c r="D434" s="14">
        <v>36.11</v>
      </c>
      <c r="E434"/>
    </row>
    <row r="435" spans="1:5">
      <c r="A435" s="40">
        <v>43327</v>
      </c>
      <c r="B435" s="14">
        <v>70.760000000000005</v>
      </c>
      <c r="C435" s="14">
        <v>27.26</v>
      </c>
      <c r="D435" s="14">
        <v>36.11</v>
      </c>
      <c r="E435"/>
    </row>
    <row r="436" spans="1:5">
      <c r="A436" s="40">
        <v>43328</v>
      </c>
      <c r="B436" s="14">
        <v>71.430000000000007</v>
      </c>
      <c r="C436" s="14">
        <v>26.33</v>
      </c>
      <c r="D436" s="14">
        <v>36.11</v>
      </c>
      <c r="E436"/>
    </row>
    <row r="437" spans="1:5">
      <c r="A437" s="40">
        <v>43329</v>
      </c>
      <c r="B437" s="14">
        <v>71.83</v>
      </c>
      <c r="C437" s="14">
        <v>25.71</v>
      </c>
      <c r="D437" s="14">
        <v>36.11</v>
      </c>
      <c r="E437"/>
    </row>
    <row r="438" spans="1:5">
      <c r="A438" s="40">
        <v>43332</v>
      </c>
      <c r="B438" s="14">
        <v>72.209999999999994</v>
      </c>
      <c r="C438" s="14">
        <v>25.26</v>
      </c>
      <c r="D438" s="14">
        <v>36.11</v>
      </c>
      <c r="E438"/>
    </row>
    <row r="439" spans="1:5">
      <c r="A439" s="40">
        <v>43333</v>
      </c>
      <c r="B439" s="14">
        <v>72.63</v>
      </c>
      <c r="C439" s="14">
        <v>25.08</v>
      </c>
      <c r="D439" s="14">
        <v>36.11</v>
      </c>
      <c r="E439"/>
    </row>
    <row r="440" spans="1:5">
      <c r="A440" s="40">
        <v>43334</v>
      </c>
      <c r="B440" s="14">
        <v>74.78</v>
      </c>
      <c r="C440" s="14">
        <v>24.72</v>
      </c>
      <c r="D440" s="14">
        <v>36.11</v>
      </c>
      <c r="E440"/>
    </row>
    <row r="441" spans="1:5">
      <c r="A441" s="40">
        <v>43335</v>
      </c>
      <c r="B441" s="14">
        <v>74.73</v>
      </c>
      <c r="C441" s="14">
        <v>24.35</v>
      </c>
      <c r="D441" s="14">
        <v>36.11</v>
      </c>
      <c r="E441"/>
    </row>
    <row r="442" spans="1:5">
      <c r="A442" s="40">
        <v>43336</v>
      </c>
      <c r="B442" s="14">
        <v>75.819999999999993</v>
      </c>
      <c r="C442" s="14">
        <v>23.31</v>
      </c>
      <c r="D442" s="14">
        <v>36.11</v>
      </c>
      <c r="E442"/>
    </row>
    <row r="443" spans="1:5">
      <c r="A443" s="40">
        <v>43339</v>
      </c>
      <c r="B443" s="14">
        <v>76.209999999999994</v>
      </c>
      <c r="C443" s="14">
        <v>23.68</v>
      </c>
      <c r="D443" s="14">
        <v>36.11</v>
      </c>
      <c r="E443"/>
    </row>
    <row r="444" spans="1:5">
      <c r="A444" s="40">
        <v>43340</v>
      </c>
      <c r="B444" s="14">
        <v>75.95</v>
      </c>
      <c r="C444" s="14">
        <v>24.5</v>
      </c>
      <c r="D444" s="14">
        <v>36.11</v>
      </c>
      <c r="E444"/>
    </row>
    <row r="445" spans="1:5">
      <c r="A445" s="40">
        <v>43341</v>
      </c>
      <c r="B445" s="14">
        <v>77.14</v>
      </c>
      <c r="C445" s="14">
        <v>24.32</v>
      </c>
      <c r="D445" s="14">
        <v>36.11</v>
      </c>
      <c r="E445"/>
    </row>
    <row r="446" spans="1:5">
      <c r="A446" s="40">
        <v>43342</v>
      </c>
      <c r="B446" s="14">
        <v>77.77</v>
      </c>
      <c r="C446" s="14">
        <v>24.89</v>
      </c>
      <c r="D446" s="14">
        <v>36.11</v>
      </c>
      <c r="E446"/>
    </row>
    <row r="447" spans="1:5">
      <c r="A447" s="40">
        <v>43343</v>
      </c>
      <c r="B447" s="14">
        <v>77.42</v>
      </c>
      <c r="C447" s="14">
        <v>25.02</v>
      </c>
      <c r="D447" s="14">
        <v>36.11</v>
      </c>
      <c r="E447"/>
    </row>
    <row r="448" spans="1:5">
      <c r="A448" s="40">
        <v>43346</v>
      </c>
      <c r="B448" s="14">
        <v>78.150000000000006</v>
      </c>
      <c r="C448" s="14">
        <v>25.02</v>
      </c>
      <c r="D448" s="14">
        <v>36.11</v>
      </c>
      <c r="E448"/>
    </row>
    <row r="449" spans="1:5">
      <c r="A449" s="40">
        <v>43347</v>
      </c>
      <c r="B449" s="14">
        <v>78.17</v>
      </c>
      <c r="C449" s="14">
        <v>26.7</v>
      </c>
      <c r="D449" s="14">
        <v>36.11</v>
      </c>
      <c r="E449"/>
    </row>
    <row r="450" spans="1:5">
      <c r="A450" s="40">
        <v>43348</v>
      </c>
      <c r="B450" s="14">
        <v>77.27</v>
      </c>
      <c r="C450" s="14">
        <v>26.62</v>
      </c>
      <c r="D450" s="14">
        <v>36.11</v>
      </c>
      <c r="E450"/>
    </row>
    <row r="451" spans="1:5">
      <c r="A451" s="40">
        <v>43349</v>
      </c>
      <c r="B451" s="14">
        <v>76.5</v>
      </c>
      <c r="C451" s="14">
        <v>26.16</v>
      </c>
      <c r="D451" s="14">
        <v>36.11</v>
      </c>
      <c r="E451"/>
    </row>
    <row r="452" spans="1:5">
      <c r="A452" s="40">
        <v>43350</v>
      </c>
      <c r="B452" s="14">
        <v>76.83</v>
      </c>
      <c r="C452" s="14">
        <v>26.07</v>
      </c>
      <c r="D452" s="14">
        <v>36.11</v>
      </c>
      <c r="E452"/>
    </row>
    <row r="453" spans="1:5">
      <c r="A453" s="40">
        <v>43353</v>
      </c>
      <c r="B453" s="14">
        <v>77.37</v>
      </c>
      <c r="C453" s="14">
        <v>26.13</v>
      </c>
      <c r="D453" s="14">
        <v>36.11</v>
      </c>
      <c r="E453"/>
    </row>
    <row r="454" spans="1:5">
      <c r="A454" s="40">
        <v>43354</v>
      </c>
      <c r="B454" s="14">
        <v>79.06</v>
      </c>
      <c r="C454" s="14">
        <v>27.14</v>
      </c>
      <c r="D454" s="14">
        <v>36.11</v>
      </c>
      <c r="E454"/>
    </row>
    <row r="455" spans="1:5">
      <c r="A455" s="40">
        <v>43355</v>
      </c>
      <c r="B455" s="14">
        <v>79.739999999999995</v>
      </c>
      <c r="C455" s="14">
        <v>26.94</v>
      </c>
      <c r="D455" s="14">
        <v>36.11</v>
      </c>
      <c r="E455"/>
    </row>
    <row r="456" spans="1:5">
      <c r="A456" s="40">
        <v>43356</v>
      </c>
      <c r="B456" s="14">
        <v>78.180000000000007</v>
      </c>
      <c r="C456" s="14">
        <v>26.7</v>
      </c>
      <c r="D456" s="14">
        <v>36.11</v>
      </c>
      <c r="E456"/>
    </row>
    <row r="457" spans="1:5">
      <c r="A457" s="40">
        <v>43357</v>
      </c>
      <c r="B457" s="14">
        <v>78.09</v>
      </c>
      <c r="C457" s="14">
        <v>26.4</v>
      </c>
      <c r="D457" s="14">
        <v>36.11</v>
      </c>
      <c r="E457"/>
    </row>
    <row r="458" spans="1:5">
      <c r="A458" s="40">
        <v>43360</v>
      </c>
      <c r="B458" s="14">
        <v>78.05</v>
      </c>
      <c r="C458" s="14">
        <v>26.49</v>
      </c>
      <c r="D458" s="14">
        <v>36.11</v>
      </c>
      <c r="E458"/>
    </row>
    <row r="459" spans="1:5">
      <c r="A459" s="40">
        <v>43361</v>
      </c>
      <c r="B459" s="14">
        <v>79.03</v>
      </c>
      <c r="C459" s="14">
        <v>26.8</v>
      </c>
      <c r="D459" s="14">
        <v>36.11</v>
      </c>
      <c r="E459"/>
    </row>
    <row r="460" spans="1:5">
      <c r="A460" s="40">
        <v>43362</v>
      </c>
      <c r="B460" s="14">
        <v>79.400000000000006</v>
      </c>
      <c r="C460" s="14">
        <v>26.35</v>
      </c>
      <c r="D460" s="14">
        <v>36.11</v>
      </c>
      <c r="E460"/>
    </row>
    <row r="461" spans="1:5">
      <c r="A461" s="40">
        <v>43363</v>
      </c>
      <c r="B461" s="14">
        <v>78.7</v>
      </c>
      <c r="C461" s="14">
        <v>26.07</v>
      </c>
      <c r="D461" s="14">
        <v>36.11</v>
      </c>
      <c r="E461"/>
    </row>
    <row r="462" spans="1:5">
      <c r="A462" s="40">
        <v>43364</v>
      </c>
      <c r="B462" s="14">
        <v>78.8</v>
      </c>
      <c r="C462" s="14">
        <v>26.15</v>
      </c>
      <c r="D462" s="14">
        <v>36.11</v>
      </c>
      <c r="E462"/>
    </row>
    <row r="463" spans="1:5">
      <c r="A463" s="40">
        <v>43367</v>
      </c>
      <c r="B463" s="14">
        <v>81.2</v>
      </c>
      <c r="C463" s="14">
        <v>26.97</v>
      </c>
      <c r="D463" s="14">
        <v>36.11</v>
      </c>
      <c r="E463"/>
    </row>
    <row r="464" spans="1:5">
      <c r="A464" s="40">
        <v>43368</v>
      </c>
      <c r="B464" s="14">
        <v>81.87</v>
      </c>
      <c r="C464" s="14">
        <v>26.83</v>
      </c>
      <c r="D464" s="14">
        <v>36.11</v>
      </c>
      <c r="E464"/>
    </row>
    <row r="465" spans="1:5">
      <c r="A465" s="40">
        <v>43369</v>
      </c>
      <c r="B465" s="14">
        <v>81.34</v>
      </c>
      <c r="C465" s="14">
        <v>26.53</v>
      </c>
      <c r="D465" s="14">
        <v>36.11</v>
      </c>
      <c r="E465"/>
    </row>
    <row r="466" spans="1:5">
      <c r="A466" s="40">
        <v>43370</v>
      </c>
      <c r="B466" s="14">
        <v>81.72</v>
      </c>
      <c r="C466" s="14">
        <v>26.45</v>
      </c>
      <c r="D466" s="14">
        <v>36.11</v>
      </c>
      <c r="E466"/>
    </row>
    <row r="467" spans="1:5">
      <c r="A467" s="40">
        <v>43371</v>
      </c>
      <c r="B467" s="14">
        <v>82.72</v>
      </c>
      <c r="C467" s="14">
        <v>26.73</v>
      </c>
      <c r="D467" s="14">
        <v>36.11</v>
      </c>
      <c r="E467"/>
    </row>
    <row r="468" spans="1:5">
      <c r="A468" s="40">
        <v>43374</v>
      </c>
      <c r="B468" s="14">
        <v>84.98</v>
      </c>
      <c r="C468" s="14">
        <v>27.95</v>
      </c>
      <c r="D468" s="14">
        <v>36.11</v>
      </c>
      <c r="E468"/>
    </row>
    <row r="469" spans="1:5">
      <c r="A469" s="40">
        <v>43375</v>
      </c>
      <c r="B469" s="14">
        <v>84.8</v>
      </c>
      <c r="C469" s="14">
        <v>27.68</v>
      </c>
      <c r="D469" s="14">
        <v>36.11</v>
      </c>
      <c r="E469"/>
    </row>
    <row r="470" spans="1:5">
      <c r="A470" s="40">
        <v>43376</v>
      </c>
      <c r="B470" s="14">
        <v>86.29</v>
      </c>
      <c r="C470" s="14">
        <v>28.04</v>
      </c>
      <c r="D470" s="14">
        <v>36.11</v>
      </c>
      <c r="E470"/>
    </row>
    <row r="471" spans="1:5">
      <c r="A471" s="40">
        <v>43377</v>
      </c>
      <c r="B471" s="14">
        <v>84.58</v>
      </c>
      <c r="C471" s="14">
        <v>28.9</v>
      </c>
      <c r="D471" s="14">
        <v>36.11</v>
      </c>
      <c r="E471"/>
    </row>
    <row r="472" spans="1:5">
      <c r="A472" s="40">
        <v>43378</v>
      </c>
      <c r="B472" s="14">
        <v>84.16</v>
      </c>
      <c r="C472" s="14">
        <v>28.84</v>
      </c>
      <c r="D472" s="14">
        <v>36.11</v>
      </c>
      <c r="E472"/>
    </row>
    <row r="473" spans="1:5">
      <c r="A473" s="40">
        <v>43381</v>
      </c>
      <c r="B473" s="14">
        <v>83.91</v>
      </c>
      <c r="C473" s="14">
        <v>28.86</v>
      </c>
      <c r="D473" s="14">
        <v>36.11</v>
      </c>
      <c r="E473"/>
    </row>
    <row r="474" spans="1:5">
      <c r="A474" s="40">
        <v>43382</v>
      </c>
      <c r="B474" s="14">
        <v>85</v>
      </c>
      <c r="C474" s="14">
        <v>27.9</v>
      </c>
      <c r="D474" s="14">
        <v>36.11</v>
      </c>
      <c r="E474"/>
    </row>
    <row r="475" spans="1:5">
      <c r="A475" s="40">
        <v>43383</v>
      </c>
      <c r="B475" s="14">
        <v>83.09</v>
      </c>
      <c r="C475" s="14">
        <v>28.81</v>
      </c>
      <c r="D475" s="14">
        <v>36.11</v>
      </c>
      <c r="E475"/>
    </row>
    <row r="476" spans="1:5">
      <c r="A476" s="40">
        <v>43384</v>
      </c>
      <c r="B476" s="14">
        <v>80.260000000000005</v>
      </c>
      <c r="C476" s="14">
        <v>29.29</v>
      </c>
      <c r="D476" s="14">
        <v>36.11</v>
      </c>
      <c r="E476"/>
    </row>
    <row r="477" spans="1:5">
      <c r="A477" s="40">
        <v>43385</v>
      </c>
      <c r="B477" s="14">
        <v>80.430000000000007</v>
      </c>
      <c r="C477" s="14">
        <v>27.73</v>
      </c>
      <c r="D477" s="14">
        <v>36.11</v>
      </c>
      <c r="E477"/>
    </row>
    <row r="478" spans="1:5">
      <c r="A478" s="40">
        <v>43388</v>
      </c>
      <c r="B478" s="14">
        <v>80.78</v>
      </c>
      <c r="C478" s="14">
        <v>28.59</v>
      </c>
      <c r="D478" s="14">
        <v>36.11</v>
      </c>
      <c r="E478"/>
    </row>
    <row r="479" spans="1:5">
      <c r="A479" s="40">
        <v>43389</v>
      </c>
      <c r="B479" s="14">
        <v>81.41</v>
      </c>
      <c r="C479" s="14">
        <v>28.59</v>
      </c>
      <c r="D479" s="14">
        <v>36.11</v>
      </c>
      <c r="E479"/>
    </row>
    <row r="480" spans="1:5">
      <c r="A480" s="40">
        <v>43390</v>
      </c>
      <c r="B480" s="14">
        <v>80.05</v>
      </c>
      <c r="C480" s="14">
        <v>28.13</v>
      </c>
      <c r="D480" s="14">
        <v>36.11</v>
      </c>
      <c r="E480"/>
    </row>
    <row r="481" spans="1:5">
      <c r="A481" s="40">
        <v>43391</v>
      </c>
      <c r="B481" s="14">
        <v>79.290000000000006</v>
      </c>
      <c r="C481" s="14">
        <v>28.53</v>
      </c>
      <c r="D481" s="14">
        <v>36.11</v>
      </c>
      <c r="E481"/>
    </row>
    <row r="482" spans="1:5">
      <c r="A482" s="40">
        <v>43392</v>
      </c>
      <c r="B482" s="14">
        <v>79.78</v>
      </c>
      <c r="C482" s="14">
        <v>27.42</v>
      </c>
      <c r="D482" s="14">
        <v>36.11</v>
      </c>
      <c r="E482"/>
    </row>
    <row r="483" spans="1:5">
      <c r="A483" s="40">
        <v>43395</v>
      </c>
      <c r="B483" s="14">
        <v>79.83</v>
      </c>
      <c r="C483" s="14">
        <v>27.76</v>
      </c>
      <c r="D483" s="14">
        <v>36.11</v>
      </c>
      <c r="E483"/>
    </row>
    <row r="484" spans="1:5">
      <c r="A484" s="40">
        <v>43396</v>
      </c>
      <c r="B484" s="14">
        <v>76.44</v>
      </c>
      <c r="C484" s="14">
        <v>29.38</v>
      </c>
      <c r="D484" s="14">
        <v>36.11</v>
      </c>
      <c r="E484"/>
    </row>
    <row r="485" spans="1:5">
      <c r="A485" s="40">
        <v>43397</v>
      </c>
      <c r="B485" s="14">
        <v>76.17</v>
      </c>
      <c r="C485" s="14">
        <v>29.8</v>
      </c>
      <c r="D485" s="14">
        <v>36.11</v>
      </c>
      <c r="E485"/>
    </row>
    <row r="486" spans="1:5">
      <c r="A486" s="40">
        <v>43398</v>
      </c>
      <c r="B486" s="14">
        <v>76.89</v>
      </c>
      <c r="C486" s="14">
        <v>28.5</v>
      </c>
      <c r="D486" s="14">
        <v>36.11</v>
      </c>
      <c r="E486"/>
    </row>
    <row r="487" spans="1:5">
      <c r="A487" s="40">
        <v>43399</v>
      </c>
      <c r="B487" s="14">
        <v>77.62</v>
      </c>
      <c r="C487" s="14">
        <v>29.09</v>
      </c>
      <c r="D487" s="14">
        <v>36.11</v>
      </c>
      <c r="E487"/>
    </row>
    <row r="488" spans="1:5">
      <c r="A488" s="40">
        <v>43402</v>
      </c>
      <c r="B488" s="14">
        <v>77.34</v>
      </c>
      <c r="C488" s="14">
        <v>29.46</v>
      </c>
      <c r="D488" s="14">
        <v>36.11</v>
      </c>
      <c r="E488"/>
    </row>
    <row r="489" spans="1:5">
      <c r="A489" s="40">
        <v>43403</v>
      </c>
      <c r="B489" s="14">
        <v>75.91</v>
      </c>
      <c r="C489" s="14">
        <v>29.9</v>
      </c>
      <c r="D489" s="14">
        <v>36.11</v>
      </c>
      <c r="E489"/>
    </row>
    <row r="490" spans="1:5">
      <c r="A490" s="40">
        <v>43404</v>
      </c>
      <c r="B490" s="14">
        <v>75.47</v>
      </c>
      <c r="C490" s="14">
        <v>30.12</v>
      </c>
      <c r="D490" s="14">
        <v>36.11</v>
      </c>
      <c r="E490"/>
    </row>
    <row r="491" spans="1:5">
      <c r="A491" s="40">
        <v>43405</v>
      </c>
      <c r="B491" s="14">
        <v>72.89</v>
      </c>
      <c r="C491" s="14">
        <v>31.54</v>
      </c>
      <c r="D491" s="14">
        <v>36.11</v>
      </c>
      <c r="E491"/>
    </row>
    <row r="492" spans="1:5">
      <c r="A492" s="40">
        <v>43406</v>
      </c>
      <c r="B492" s="14">
        <v>72.83</v>
      </c>
      <c r="C492" s="14">
        <v>32.21</v>
      </c>
      <c r="D492" s="14">
        <v>36.11</v>
      </c>
      <c r="E492"/>
    </row>
    <row r="493" spans="1:5">
      <c r="A493" s="40">
        <v>43409</v>
      </c>
      <c r="B493" s="14">
        <v>73.17</v>
      </c>
      <c r="C493" s="14">
        <v>32.68</v>
      </c>
      <c r="D493" s="14">
        <v>36.11</v>
      </c>
      <c r="E493"/>
    </row>
    <row r="494" spans="1:5">
      <c r="A494" s="40">
        <v>43410</v>
      </c>
      <c r="B494" s="14">
        <v>72.13</v>
      </c>
      <c r="C494" s="14">
        <v>34.15</v>
      </c>
      <c r="D494" s="14">
        <v>36.11</v>
      </c>
      <c r="E494"/>
    </row>
    <row r="495" spans="1:5">
      <c r="A495" s="40">
        <v>43411</v>
      </c>
      <c r="B495" s="14">
        <v>72.069999999999993</v>
      </c>
      <c r="C495" s="14">
        <v>33.049999999999997</v>
      </c>
      <c r="D495" s="14">
        <v>36.11</v>
      </c>
      <c r="E495"/>
    </row>
    <row r="496" spans="1:5">
      <c r="A496" s="40">
        <v>43412</v>
      </c>
      <c r="B496" s="14">
        <v>70.650000000000006</v>
      </c>
      <c r="C496" s="14">
        <v>32.229999999999997</v>
      </c>
      <c r="D496" s="14">
        <v>36.11</v>
      </c>
      <c r="E496"/>
    </row>
    <row r="497" spans="1:5">
      <c r="A497" s="40">
        <v>43413</v>
      </c>
      <c r="B497" s="14">
        <v>70.180000000000007</v>
      </c>
      <c r="C497" s="14">
        <v>35.1</v>
      </c>
      <c r="D497" s="14">
        <v>36.11</v>
      </c>
      <c r="E497"/>
    </row>
    <row r="498" spans="1:5">
      <c r="A498" s="40">
        <v>43416</v>
      </c>
      <c r="B498" s="14">
        <v>70.12</v>
      </c>
      <c r="C498" s="14">
        <v>40.14</v>
      </c>
      <c r="D498" s="14">
        <v>36.11</v>
      </c>
      <c r="E498"/>
    </row>
    <row r="499" spans="1:5">
      <c r="A499" s="40">
        <v>43417</v>
      </c>
      <c r="B499" s="14">
        <v>65.47</v>
      </c>
      <c r="C499" s="14">
        <v>55.71</v>
      </c>
      <c r="D499" s="14">
        <v>36.11</v>
      </c>
      <c r="E499"/>
    </row>
    <row r="500" spans="1:5">
      <c r="A500" s="40">
        <v>43418</v>
      </c>
      <c r="B500" s="14">
        <v>66.12</v>
      </c>
      <c r="C500" s="14">
        <v>47.07</v>
      </c>
      <c r="D500" s="14">
        <v>36.11</v>
      </c>
      <c r="E500"/>
    </row>
    <row r="501" spans="1:5">
      <c r="A501" s="40">
        <v>43419</v>
      </c>
      <c r="B501" s="14">
        <v>66.62</v>
      </c>
      <c r="C501" s="14">
        <v>43.87</v>
      </c>
      <c r="D501" s="14">
        <v>36.11</v>
      </c>
      <c r="E501"/>
    </row>
    <row r="502" spans="1:5">
      <c r="A502" s="40">
        <v>43420</v>
      </c>
      <c r="B502" s="14">
        <v>66.760000000000005</v>
      </c>
      <c r="C502" s="14">
        <v>40.56</v>
      </c>
      <c r="D502" s="14">
        <v>36.11</v>
      </c>
      <c r="E502"/>
    </row>
    <row r="503" spans="1:5">
      <c r="A503" s="40">
        <v>43423</v>
      </c>
      <c r="B503" s="14">
        <v>66.790000000000006</v>
      </c>
      <c r="C503" s="14">
        <v>43.45</v>
      </c>
      <c r="D503" s="14">
        <v>36.11</v>
      </c>
      <c r="E503"/>
    </row>
    <row r="504" spans="1:5">
      <c r="A504" s="40">
        <v>43424</v>
      </c>
      <c r="B504" s="14">
        <v>62.53</v>
      </c>
      <c r="C504" s="14">
        <v>56.56</v>
      </c>
      <c r="D504" s="14">
        <v>36.11</v>
      </c>
      <c r="E504"/>
    </row>
    <row r="505" spans="1:5">
      <c r="A505" s="40">
        <v>43425</v>
      </c>
      <c r="B505" s="14">
        <v>63.48</v>
      </c>
      <c r="C505" s="14">
        <v>51.79</v>
      </c>
      <c r="D505" s="14">
        <v>36.11</v>
      </c>
      <c r="E505"/>
    </row>
    <row r="506" spans="1:5">
      <c r="A506" s="40">
        <v>43426</v>
      </c>
      <c r="B506" s="14">
        <v>62.6</v>
      </c>
      <c r="C506" s="14">
        <v>51.79</v>
      </c>
      <c r="D506" s="14">
        <v>36.11</v>
      </c>
      <c r="E506"/>
    </row>
    <row r="507" spans="1:5">
      <c r="A507" s="40">
        <v>43427</v>
      </c>
      <c r="B507" s="14">
        <v>58.8</v>
      </c>
      <c r="C507" s="14">
        <v>65.17</v>
      </c>
      <c r="D507" s="14">
        <v>36.11</v>
      </c>
      <c r="E507"/>
    </row>
    <row r="508" spans="1:5">
      <c r="A508" s="40">
        <v>43430</v>
      </c>
      <c r="B508" s="14">
        <v>60.48</v>
      </c>
      <c r="C508" s="14">
        <v>57.87</v>
      </c>
      <c r="D508" s="14">
        <v>36.11</v>
      </c>
      <c r="E508"/>
    </row>
    <row r="509" spans="1:5">
      <c r="A509" s="40">
        <v>43431</v>
      </c>
      <c r="B509" s="14">
        <v>60.21</v>
      </c>
      <c r="C509" s="14">
        <v>54.64</v>
      </c>
      <c r="D509" s="14">
        <v>36.11</v>
      </c>
      <c r="E509"/>
    </row>
    <row r="510" spans="1:5">
      <c r="A510" s="40">
        <v>43432</v>
      </c>
      <c r="B510" s="14">
        <v>58.76</v>
      </c>
      <c r="C510" s="14">
        <v>53.99</v>
      </c>
      <c r="D510" s="14">
        <v>36.11</v>
      </c>
      <c r="E510"/>
    </row>
    <row r="511" spans="1:5">
      <c r="A511" s="40">
        <v>43433</v>
      </c>
      <c r="B511" s="14">
        <v>59.51</v>
      </c>
      <c r="C511" s="14">
        <v>53.96</v>
      </c>
      <c r="D511" s="14">
        <v>36.11</v>
      </c>
      <c r="E511"/>
    </row>
    <row r="512" spans="1:5">
      <c r="A512" s="40">
        <v>43434</v>
      </c>
      <c r="B512" s="14">
        <v>58.71</v>
      </c>
      <c r="C512" s="14">
        <v>56.04</v>
      </c>
      <c r="D512" s="14">
        <v>36.11</v>
      </c>
      <c r="E512"/>
    </row>
    <row r="513" spans="1:5">
      <c r="A513" s="40">
        <v>43437</v>
      </c>
      <c r="B513" s="14">
        <v>61.69</v>
      </c>
      <c r="C513" s="14">
        <v>49.61</v>
      </c>
      <c r="D513" s="14">
        <v>36.11</v>
      </c>
      <c r="E513"/>
    </row>
    <row r="514" spans="1:5">
      <c r="A514" s="40">
        <v>43438</v>
      </c>
      <c r="B514" s="14">
        <v>62.08</v>
      </c>
      <c r="C514" s="14">
        <v>49.84</v>
      </c>
      <c r="D514" s="14">
        <v>36.11</v>
      </c>
      <c r="E514"/>
    </row>
    <row r="515" spans="1:5">
      <c r="A515" s="40">
        <v>43439</v>
      </c>
      <c r="B515" s="14">
        <v>61.56</v>
      </c>
      <c r="C515" s="14">
        <v>49.84</v>
      </c>
      <c r="D515" s="14">
        <v>36.11</v>
      </c>
      <c r="E515"/>
    </row>
    <row r="516" spans="1:5">
      <c r="A516" s="40">
        <v>43440</v>
      </c>
      <c r="B516" s="14">
        <v>60.06</v>
      </c>
      <c r="C516" s="14">
        <v>50.13</v>
      </c>
      <c r="D516" s="14">
        <v>36.11</v>
      </c>
      <c r="E516"/>
    </row>
    <row r="517" spans="1:5">
      <c r="A517" s="40">
        <v>43441</v>
      </c>
      <c r="B517" s="14">
        <v>61.67</v>
      </c>
      <c r="C517" s="14">
        <v>41.83</v>
      </c>
      <c r="D517" s="14">
        <v>36.11</v>
      </c>
      <c r="E517"/>
    </row>
    <row r="518" spans="1:5">
      <c r="A518" s="40">
        <v>43444</v>
      </c>
      <c r="B518" s="14">
        <v>59.97</v>
      </c>
      <c r="C518" s="14">
        <v>45.06</v>
      </c>
      <c r="D518" s="14">
        <v>36.11</v>
      </c>
      <c r="E518"/>
    </row>
    <row r="519" spans="1:5">
      <c r="A519" s="40">
        <v>43445</v>
      </c>
      <c r="B519" s="14">
        <v>60.2</v>
      </c>
      <c r="C519" s="14">
        <v>41.46</v>
      </c>
      <c r="D519" s="14">
        <v>36.11</v>
      </c>
      <c r="E519"/>
    </row>
    <row r="520" spans="1:5">
      <c r="A520" s="40">
        <v>43446</v>
      </c>
      <c r="B520" s="14">
        <v>60.15</v>
      </c>
      <c r="C520" s="14">
        <v>39.9</v>
      </c>
      <c r="D520" s="14">
        <v>36.11</v>
      </c>
      <c r="E520"/>
    </row>
    <row r="521" spans="1:5">
      <c r="A521" s="40">
        <v>43447</v>
      </c>
      <c r="B521" s="14">
        <v>61.45</v>
      </c>
      <c r="C521" s="14">
        <v>39.25</v>
      </c>
      <c r="D521" s="14">
        <v>36.11</v>
      </c>
      <c r="E521"/>
    </row>
    <row r="522" spans="1:5">
      <c r="A522" s="40">
        <v>43448</v>
      </c>
      <c r="B522" s="14">
        <v>60.28</v>
      </c>
      <c r="C522" s="14">
        <v>42.38</v>
      </c>
      <c r="D522" s="14">
        <v>36.11</v>
      </c>
      <c r="E522"/>
    </row>
    <row r="523" spans="1:5">
      <c r="A523" s="40">
        <v>43451</v>
      </c>
      <c r="B523" s="14">
        <v>59.61</v>
      </c>
      <c r="C523" s="14">
        <v>46.59</v>
      </c>
      <c r="D523" s="14">
        <v>36.11</v>
      </c>
      <c r="E523"/>
    </row>
    <row r="524" spans="1:5">
      <c r="A524" s="40">
        <v>43452</v>
      </c>
      <c r="B524" s="14">
        <v>56.26</v>
      </c>
      <c r="C524" s="14">
        <v>53.35</v>
      </c>
      <c r="D524" s="14">
        <v>36.11</v>
      </c>
      <c r="E524"/>
    </row>
    <row r="525" spans="1:5">
      <c r="A525" s="40">
        <v>43453</v>
      </c>
      <c r="B525" s="14">
        <v>57.24</v>
      </c>
      <c r="C525" s="14">
        <v>50.86</v>
      </c>
      <c r="D525" s="14">
        <v>36.11</v>
      </c>
      <c r="E525"/>
    </row>
    <row r="526" spans="1:5">
      <c r="A526" s="40">
        <v>43454</v>
      </c>
      <c r="B526" s="14">
        <v>54.35</v>
      </c>
      <c r="C526" s="14">
        <v>52.89</v>
      </c>
      <c r="D526" s="14">
        <v>36.11</v>
      </c>
      <c r="E526"/>
    </row>
    <row r="527" spans="1:5">
      <c r="A527" s="40">
        <v>43455</v>
      </c>
      <c r="B527" s="14">
        <v>53.82</v>
      </c>
      <c r="C527" s="14">
        <v>51.76</v>
      </c>
      <c r="D527" s="14">
        <v>36.11</v>
      </c>
      <c r="E527"/>
    </row>
    <row r="528" spans="1:5">
      <c r="A528" s="40">
        <v>43458</v>
      </c>
      <c r="B528" s="14">
        <v>50.47</v>
      </c>
      <c r="C528" s="14">
        <v>56.73</v>
      </c>
      <c r="D528" s="14">
        <v>36.11</v>
      </c>
      <c r="E528"/>
    </row>
    <row r="529" spans="1:5">
      <c r="A529" s="40">
        <v>43459</v>
      </c>
      <c r="B529" s="14">
        <v>50.47</v>
      </c>
      <c r="C529" s="14">
        <v>56.73</v>
      </c>
      <c r="D529" s="14">
        <v>36.11</v>
      </c>
      <c r="E529"/>
    </row>
    <row r="530" spans="1:5">
      <c r="A530" s="40">
        <v>43460</v>
      </c>
      <c r="B530" s="14">
        <v>54.47</v>
      </c>
      <c r="C530" s="14">
        <v>54.07</v>
      </c>
      <c r="D530" s="14">
        <v>36.11</v>
      </c>
      <c r="E530"/>
    </row>
    <row r="531" spans="1:5">
      <c r="A531" s="40">
        <v>43461</v>
      </c>
      <c r="B531" s="14">
        <v>52.16</v>
      </c>
      <c r="C531" s="14">
        <v>57.16</v>
      </c>
      <c r="D531" s="14">
        <v>36.11</v>
      </c>
      <c r="E531"/>
    </row>
    <row r="532" spans="1:5">
      <c r="A532" s="40">
        <v>43462</v>
      </c>
      <c r="B532" s="14">
        <v>52.2</v>
      </c>
      <c r="C532" s="14">
        <v>53.11</v>
      </c>
      <c r="D532" s="14">
        <v>36.11</v>
      </c>
      <c r="E532"/>
    </row>
    <row r="533" spans="1:5">
      <c r="A533" s="40">
        <v>43465</v>
      </c>
      <c r="B533" s="14">
        <v>53.8</v>
      </c>
      <c r="C533" s="14">
        <v>51.87</v>
      </c>
      <c r="D533" s="14">
        <v>36.11</v>
      </c>
      <c r="E533"/>
    </row>
    <row r="534" spans="1:5">
      <c r="A534" s="40">
        <v>43466</v>
      </c>
      <c r="B534" s="14">
        <v>53.8</v>
      </c>
      <c r="C534" s="14">
        <v>51.87</v>
      </c>
      <c r="D534" s="14">
        <v>36.11</v>
      </c>
      <c r="E534"/>
    </row>
    <row r="535" spans="1:5">
      <c r="A535" s="40">
        <v>43467</v>
      </c>
      <c r="B535" s="14">
        <v>54.91</v>
      </c>
      <c r="C535" s="14">
        <v>54.72</v>
      </c>
      <c r="D535" s="14">
        <v>36.11</v>
      </c>
      <c r="E535"/>
    </row>
    <row r="536" spans="1:5">
      <c r="A536" s="40">
        <v>43468</v>
      </c>
      <c r="B536" s="14">
        <v>55.95</v>
      </c>
      <c r="C536" s="14">
        <v>53.57</v>
      </c>
      <c r="D536" s="14">
        <v>36.11</v>
      </c>
      <c r="E536"/>
    </row>
    <row r="537" spans="1:5">
      <c r="A537" s="40">
        <v>43469</v>
      </c>
      <c r="B537" s="14">
        <v>57.06</v>
      </c>
      <c r="C537" s="14">
        <v>51.52</v>
      </c>
      <c r="D537" s="14">
        <v>36.11</v>
      </c>
      <c r="E537"/>
    </row>
    <row r="538" spans="1:5">
      <c r="A538" s="40">
        <v>43472</v>
      </c>
      <c r="B538" s="14">
        <v>57.33</v>
      </c>
      <c r="C538" s="14">
        <v>50.42</v>
      </c>
      <c r="D538" s="14">
        <v>36.11</v>
      </c>
      <c r="E538"/>
    </row>
    <row r="539" spans="1:5">
      <c r="A539" s="40">
        <v>43473</v>
      </c>
      <c r="B539" s="14">
        <v>58.72</v>
      </c>
      <c r="C539" s="14">
        <v>46.08</v>
      </c>
      <c r="D539" s="14">
        <v>36.11</v>
      </c>
      <c r="E539"/>
    </row>
    <row r="540" spans="1:5">
      <c r="A540" s="40">
        <v>43474</v>
      </c>
      <c r="B540" s="14">
        <v>61.44</v>
      </c>
      <c r="C540" s="14">
        <v>44.36</v>
      </c>
      <c r="D540" s="14">
        <v>36.11</v>
      </c>
      <c r="E540"/>
    </row>
    <row r="541" spans="1:5">
      <c r="A541" s="40">
        <v>43475</v>
      </c>
      <c r="B541" s="14">
        <v>61.68</v>
      </c>
      <c r="C541" s="14">
        <v>42.99</v>
      </c>
      <c r="D541" s="14">
        <v>36.11</v>
      </c>
      <c r="E541"/>
    </row>
    <row r="542" spans="1:5">
      <c r="A542" s="40">
        <v>43476</v>
      </c>
      <c r="B542" s="14">
        <v>60.48</v>
      </c>
      <c r="C542" s="14">
        <v>40.99</v>
      </c>
      <c r="D542" s="14">
        <v>36.11</v>
      </c>
      <c r="E542"/>
    </row>
    <row r="543" spans="1:5">
      <c r="A543" s="40">
        <v>43479</v>
      </c>
      <c r="B543" s="14">
        <v>58.99</v>
      </c>
      <c r="C543" s="14">
        <v>40.81</v>
      </c>
      <c r="D543" s="14">
        <v>36.11</v>
      </c>
      <c r="E543"/>
    </row>
    <row r="544" spans="1:5">
      <c r="A544" s="40">
        <v>43480</v>
      </c>
      <c r="B544" s="14">
        <v>60.64</v>
      </c>
      <c r="C544" s="14">
        <v>39.75</v>
      </c>
      <c r="D544" s="14">
        <v>36.11</v>
      </c>
      <c r="E544"/>
    </row>
    <row r="545" spans="1:5">
      <c r="A545" s="40">
        <v>43481</v>
      </c>
      <c r="B545" s="14">
        <v>61.32</v>
      </c>
      <c r="C545" s="14">
        <v>38.770000000000003</v>
      </c>
      <c r="D545" s="14">
        <v>36.11</v>
      </c>
      <c r="E545"/>
    </row>
    <row r="546" spans="1:5">
      <c r="A546" s="40">
        <v>43482</v>
      </c>
      <c r="B546" s="14">
        <v>61.18</v>
      </c>
      <c r="C546" s="14">
        <v>37.03</v>
      </c>
      <c r="D546" s="14">
        <v>36.11</v>
      </c>
      <c r="E546"/>
    </row>
    <row r="547" spans="1:5">
      <c r="A547" s="40">
        <v>43483</v>
      </c>
      <c r="B547" s="14">
        <v>62.7</v>
      </c>
      <c r="C547" s="14">
        <v>35.630000000000003</v>
      </c>
      <c r="D547" s="14">
        <v>36.11</v>
      </c>
      <c r="E547"/>
    </row>
    <row r="548" spans="1:5">
      <c r="A548" s="40">
        <v>43486</v>
      </c>
      <c r="B548" s="14">
        <v>62.74</v>
      </c>
      <c r="C548" s="14">
        <v>35.630000000000003</v>
      </c>
      <c r="D548" s="14">
        <v>36.11</v>
      </c>
      <c r="E548"/>
    </row>
    <row r="549" spans="1:5">
      <c r="A549" s="40">
        <v>43487</v>
      </c>
      <c r="B549" s="14">
        <v>61.5</v>
      </c>
      <c r="C549" s="14">
        <v>38.26</v>
      </c>
      <c r="D549" s="14">
        <v>36.11</v>
      </c>
      <c r="E549"/>
    </row>
    <row r="550" spans="1:5">
      <c r="A550" s="40">
        <v>43488</v>
      </c>
      <c r="B550" s="14">
        <v>61.14</v>
      </c>
      <c r="C550" s="14">
        <v>37.69</v>
      </c>
      <c r="D550" s="14">
        <v>36.11</v>
      </c>
      <c r="E550"/>
    </row>
    <row r="551" spans="1:5">
      <c r="A551" s="40">
        <v>43489</v>
      </c>
      <c r="B551" s="14">
        <v>61.09</v>
      </c>
      <c r="C551" s="14">
        <v>36.75</v>
      </c>
      <c r="D551" s="14">
        <v>36.11</v>
      </c>
      <c r="E551"/>
    </row>
    <row r="552" spans="1:5">
      <c r="A552" s="40">
        <v>43490</v>
      </c>
      <c r="B552" s="14">
        <v>61.64</v>
      </c>
      <c r="C552" s="14">
        <v>35.21</v>
      </c>
      <c r="D552" s="14">
        <v>36.11</v>
      </c>
      <c r="E552"/>
    </row>
    <row r="553" spans="1:5">
      <c r="A553" s="40">
        <v>43493</v>
      </c>
      <c r="B553" s="14">
        <v>59.93</v>
      </c>
      <c r="C553" s="14">
        <v>37.61</v>
      </c>
      <c r="D553" s="14">
        <v>36.11</v>
      </c>
      <c r="E553"/>
    </row>
    <row r="554" spans="1:5">
      <c r="A554" s="40">
        <v>43494</v>
      </c>
      <c r="B554" s="14">
        <v>61.32</v>
      </c>
      <c r="C554" s="14">
        <v>37.130000000000003</v>
      </c>
      <c r="D554" s="14">
        <v>36.11</v>
      </c>
      <c r="E554"/>
    </row>
    <row r="555" spans="1:5">
      <c r="A555" s="40">
        <v>43495</v>
      </c>
      <c r="B555" s="14">
        <v>61.65</v>
      </c>
      <c r="C555" s="14">
        <v>35.590000000000003</v>
      </c>
      <c r="D555" s="14">
        <v>36.11</v>
      </c>
      <c r="E555"/>
    </row>
    <row r="556" spans="1:5">
      <c r="A556" s="40">
        <v>43496</v>
      </c>
      <c r="B556" s="14">
        <v>61.89</v>
      </c>
      <c r="C556" s="14">
        <v>34.97</v>
      </c>
      <c r="D556" s="14">
        <v>36.11</v>
      </c>
      <c r="E556"/>
    </row>
    <row r="557" spans="1:5">
      <c r="A557" s="40">
        <v>43497</v>
      </c>
      <c r="B557" s="14">
        <v>62.75</v>
      </c>
      <c r="C557" s="14">
        <v>33.4</v>
      </c>
      <c r="D557" s="14">
        <v>36.11</v>
      </c>
      <c r="E557"/>
    </row>
    <row r="558" spans="1:5">
      <c r="A558" s="40">
        <v>43500</v>
      </c>
      <c r="B558" s="14">
        <v>62.51</v>
      </c>
      <c r="C558" s="14">
        <v>33.700000000000003</v>
      </c>
      <c r="D558" s="14">
        <v>36.11</v>
      </c>
      <c r="E558"/>
    </row>
    <row r="559" spans="1:5">
      <c r="A559" s="40">
        <v>43501</v>
      </c>
      <c r="B559" s="14">
        <v>61.98</v>
      </c>
      <c r="C559" s="14">
        <v>34.57</v>
      </c>
      <c r="D559" s="14">
        <v>36.11</v>
      </c>
      <c r="E559"/>
    </row>
    <row r="560" spans="1:5">
      <c r="A560" s="40">
        <v>43502</v>
      </c>
      <c r="B560" s="14">
        <v>62.69</v>
      </c>
      <c r="C560" s="14">
        <v>33.020000000000003</v>
      </c>
      <c r="D560" s="14">
        <v>36.11</v>
      </c>
      <c r="E560"/>
    </row>
    <row r="561" spans="1:5">
      <c r="A561" s="40">
        <v>43503</v>
      </c>
      <c r="B561" s="14">
        <v>61.63</v>
      </c>
      <c r="C561" s="14">
        <v>34.340000000000003</v>
      </c>
      <c r="D561" s="14">
        <v>36.11</v>
      </c>
      <c r="E561"/>
    </row>
    <row r="562" spans="1:5">
      <c r="A562" s="40">
        <v>43504</v>
      </c>
      <c r="B562" s="14">
        <v>62.1</v>
      </c>
      <c r="C562" s="14">
        <v>32.56</v>
      </c>
      <c r="D562" s="14">
        <v>36.11</v>
      </c>
      <c r="E562"/>
    </row>
    <row r="563" spans="1:5">
      <c r="A563" s="40">
        <v>43507</v>
      </c>
      <c r="B563" s="14">
        <v>61.51</v>
      </c>
      <c r="C563" s="14">
        <v>33.340000000000003</v>
      </c>
      <c r="D563" s="14">
        <v>36.11</v>
      </c>
      <c r="E563"/>
    </row>
    <row r="564" spans="1:5">
      <c r="A564" s="40">
        <v>43508</v>
      </c>
      <c r="B564" s="14">
        <v>62.42</v>
      </c>
      <c r="C564" s="14">
        <v>32.69</v>
      </c>
      <c r="D564" s="14">
        <v>36.11</v>
      </c>
      <c r="E564"/>
    </row>
    <row r="565" spans="1:5">
      <c r="A565" s="40">
        <v>43509</v>
      </c>
      <c r="B565" s="14">
        <v>63.61</v>
      </c>
      <c r="C565" s="14">
        <v>32.26</v>
      </c>
      <c r="D565" s="14">
        <v>36.11</v>
      </c>
      <c r="E565"/>
    </row>
    <row r="566" spans="1:5">
      <c r="A566" s="40">
        <v>43510</v>
      </c>
      <c r="B566" s="14">
        <v>64.569999999999993</v>
      </c>
      <c r="C566" s="14">
        <v>32.1</v>
      </c>
      <c r="D566" s="14">
        <v>36.11</v>
      </c>
      <c r="E566"/>
    </row>
    <row r="567" spans="1:5">
      <c r="A567" s="40">
        <v>43511</v>
      </c>
      <c r="B567" s="14">
        <v>66.25</v>
      </c>
      <c r="C567" s="14">
        <v>29.46</v>
      </c>
      <c r="D567" s="14">
        <v>36.11</v>
      </c>
      <c r="E567"/>
    </row>
    <row r="568" spans="1:5">
      <c r="A568" s="40">
        <v>43514</v>
      </c>
      <c r="B568" s="14">
        <v>66.5</v>
      </c>
      <c r="C568" s="14">
        <v>29.46</v>
      </c>
      <c r="D568" s="14">
        <v>36.11</v>
      </c>
      <c r="E568"/>
    </row>
    <row r="569" spans="1:5">
      <c r="A569" s="40">
        <v>43515</v>
      </c>
      <c r="B569" s="14">
        <v>66.45</v>
      </c>
      <c r="C569" s="14">
        <v>31</v>
      </c>
      <c r="D569" s="14">
        <v>36.11</v>
      </c>
      <c r="E569"/>
    </row>
    <row r="570" spans="1:5">
      <c r="A570" s="40">
        <v>43516</v>
      </c>
      <c r="B570" s="14">
        <v>67.08</v>
      </c>
      <c r="C570" s="14">
        <v>30.76</v>
      </c>
      <c r="D570" s="14">
        <v>36.11</v>
      </c>
      <c r="E570"/>
    </row>
    <row r="571" spans="1:5">
      <c r="A571" s="40">
        <v>43517</v>
      </c>
      <c r="B571" s="14">
        <v>67.069999999999993</v>
      </c>
      <c r="C571" s="14">
        <v>30.16</v>
      </c>
      <c r="D571" s="14">
        <v>36.11</v>
      </c>
      <c r="E571"/>
    </row>
    <row r="572" spans="1:5">
      <c r="A572" s="40">
        <v>43518</v>
      </c>
      <c r="B572" s="14">
        <v>67.12</v>
      </c>
      <c r="C572" s="14">
        <v>29.85</v>
      </c>
      <c r="D572" s="14">
        <v>36.11</v>
      </c>
      <c r="E572"/>
    </row>
    <row r="573" spans="1:5">
      <c r="A573" s="40">
        <v>43521</v>
      </c>
      <c r="B573" s="14">
        <v>64.760000000000005</v>
      </c>
      <c r="C573" s="14">
        <v>32.69</v>
      </c>
      <c r="D573" s="14">
        <v>36.11</v>
      </c>
      <c r="E573"/>
    </row>
    <row r="574" spans="1:5">
      <c r="A574" s="40">
        <v>43522</v>
      </c>
      <c r="B574" s="14">
        <v>65.209999999999994</v>
      </c>
      <c r="C574" s="14">
        <v>31.57</v>
      </c>
      <c r="D574" s="14">
        <v>36.11</v>
      </c>
      <c r="E574"/>
    </row>
    <row r="575" spans="1:5">
      <c r="A575" s="40">
        <v>43523</v>
      </c>
      <c r="B575" s="14">
        <v>66.39</v>
      </c>
      <c r="C575" s="14">
        <v>31.01</v>
      </c>
      <c r="D575" s="14">
        <v>36.11</v>
      </c>
      <c r="E575"/>
    </row>
    <row r="576" spans="1:5">
      <c r="A576" s="40">
        <v>43524</v>
      </c>
      <c r="B576" s="14">
        <v>66.03</v>
      </c>
      <c r="C576" s="14">
        <v>30.27</v>
      </c>
      <c r="D576" s="14">
        <v>36.11</v>
      </c>
      <c r="E576"/>
    </row>
    <row r="577" spans="1:5">
      <c r="A577" s="40">
        <v>43525</v>
      </c>
      <c r="B577" s="14">
        <v>65.069999999999993</v>
      </c>
      <c r="C577" s="14">
        <v>30.31</v>
      </c>
      <c r="D577" s="14">
        <v>36.11</v>
      </c>
      <c r="E577"/>
    </row>
    <row r="578" spans="1:5">
      <c r="A578" s="40">
        <v>43528</v>
      </c>
      <c r="B578" s="14">
        <v>65.67</v>
      </c>
      <c r="C578" s="14">
        <v>30.2</v>
      </c>
      <c r="D578" s="14">
        <v>36.11</v>
      </c>
      <c r="E578"/>
    </row>
    <row r="579" spans="1:5">
      <c r="A579" s="40">
        <v>43529</v>
      </c>
      <c r="B579" s="14">
        <v>65.86</v>
      </c>
      <c r="C579" s="14">
        <v>29.79</v>
      </c>
      <c r="D579" s="14">
        <v>36.11</v>
      </c>
      <c r="E579"/>
    </row>
    <row r="580" spans="1:5">
      <c r="A580" s="40">
        <v>43530</v>
      </c>
      <c r="B580" s="14">
        <v>65.989999999999995</v>
      </c>
      <c r="C580" s="14">
        <v>29.69</v>
      </c>
      <c r="D580" s="14">
        <v>36.11</v>
      </c>
      <c r="E580"/>
    </row>
    <row r="581" spans="1:5">
      <c r="A581" s="40">
        <v>43531</v>
      </c>
      <c r="B581" s="14">
        <v>66.3</v>
      </c>
      <c r="C581" s="14">
        <v>30.43</v>
      </c>
      <c r="D581" s="14">
        <v>36.11</v>
      </c>
      <c r="E581"/>
    </row>
    <row r="582" spans="1:5">
      <c r="A582" s="40">
        <v>43532</v>
      </c>
      <c r="B582" s="14">
        <v>65.739999999999995</v>
      </c>
      <c r="C582" s="14">
        <v>29.77</v>
      </c>
      <c r="D582" s="14">
        <v>36.11</v>
      </c>
      <c r="E582"/>
    </row>
    <row r="583" spans="1:5">
      <c r="A583" s="40">
        <v>43535</v>
      </c>
      <c r="B583" s="14">
        <v>66.58</v>
      </c>
      <c r="C583" s="14">
        <v>29.18</v>
      </c>
      <c r="D583" s="14">
        <v>36.11</v>
      </c>
      <c r="E583"/>
    </row>
    <row r="584" spans="1:5">
      <c r="A584" s="40">
        <v>43536</v>
      </c>
      <c r="B584" s="14">
        <v>66.67</v>
      </c>
      <c r="C584" s="14">
        <v>28.56</v>
      </c>
      <c r="D584" s="14">
        <v>36.11</v>
      </c>
      <c r="E584"/>
    </row>
    <row r="585" spans="1:5">
      <c r="A585" s="40">
        <v>43537</v>
      </c>
      <c r="B585" s="14">
        <v>67.55</v>
      </c>
      <c r="C585" s="14">
        <v>28.13</v>
      </c>
      <c r="D585" s="14">
        <v>36.11</v>
      </c>
      <c r="E585"/>
    </row>
    <row r="586" spans="1:5">
      <c r="A586" s="40">
        <v>43538</v>
      </c>
      <c r="B586" s="14">
        <v>67.23</v>
      </c>
      <c r="C586" s="14">
        <v>27.22</v>
      </c>
      <c r="D586" s="14">
        <v>36.11</v>
      </c>
      <c r="E586"/>
    </row>
    <row r="587" spans="1:5">
      <c r="A587" s="40">
        <v>43539</v>
      </c>
      <c r="B587" s="14">
        <v>67.16</v>
      </c>
      <c r="C587" s="14">
        <v>26.27</v>
      </c>
      <c r="D587" s="14">
        <v>36.11</v>
      </c>
      <c r="E587"/>
    </row>
    <row r="588" spans="1:5">
      <c r="A588" s="40">
        <v>43542</v>
      </c>
      <c r="B588" s="14">
        <v>67.540000000000006</v>
      </c>
      <c r="C588" s="14">
        <v>26.48</v>
      </c>
      <c r="D588" s="14">
        <v>36.11</v>
      </c>
      <c r="E588"/>
    </row>
    <row r="589" spans="1:5">
      <c r="A589" s="40">
        <v>43543</v>
      </c>
      <c r="B589" s="14">
        <v>67.61</v>
      </c>
      <c r="C589" s="14">
        <v>28.44</v>
      </c>
      <c r="D589" s="14">
        <v>36.11</v>
      </c>
      <c r="E589"/>
    </row>
    <row r="590" spans="1:5">
      <c r="A590" s="40">
        <v>43544</v>
      </c>
      <c r="B590" s="14">
        <v>68.5</v>
      </c>
      <c r="C590" s="14">
        <v>27.21</v>
      </c>
      <c r="D590" s="14">
        <v>36.11</v>
      </c>
      <c r="E590"/>
    </row>
    <row r="591" spans="1:5">
      <c r="A591" s="40">
        <v>43545</v>
      </c>
      <c r="B591" s="14">
        <v>67.86</v>
      </c>
      <c r="C591" s="14">
        <v>27.14</v>
      </c>
      <c r="D591" s="14">
        <v>36.11</v>
      </c>
      <c r="E591"/>
    </row>
    <row r="592" spans="1:5">
      <c r="A592" s="40">
        <v>43546</v>
      </c>
      <c r="B592" s="14">
        <v>67.03</v>
      </c>
      <c r="C592" s="14">
        <v>27.78</v>
      </c>
      <c r="D592" s="14">
        <v>36.11</v>
      </c>
      <c r="E592"/>
    </row>
    <row r="593" spans="1:5">
      <c r="A593" s="40">
        <v>43549</v>
      </c>
      <c r="B593" s="14">
        <v>67.209999999999994</v>
      </c>
      <c r="C593" s="14">
        <v>29.32</v>
      </c>
      <c r="D593" s="14">
        <v>36.11</v>
      </c>
      <c r="E593"/>
    </row>
    <row r="594" spans="1:5">
      <c r="A594" s="40">
        <v>43550</v>
      </c>
      <c r="B594" s="14">
        <v>67.97</v>
      </c>
      <c r="C594" s="14">
        <v>27.92</v>
      </c>
      <c r="D594" s="14">
        <v>36.11</v>
      </c>
      <c r="E594"/>
    </row>
    <row r="595" spans="1:5">
      <c r="A595" s="40">
        <v>43551</v>
      </c>
      <c r="B595" s="14">
        <v>67.83</v>
      </c>
      <c r="C595" s="14">
        <v>28.11</v>
      </c>
      <c r="D595" s="14">
        <v>36.11</v>
      </c>
      <c r="E595"/>
    </row>
    <row r="596" spans="1:5">
      <c r="A596" s="40">
        <v>43552</v>
      </c>
      <c r="B596" s="14">
        <v>67.819999999999993</v>
      </c>
      <c r="C596" s="14">
        <v>28.52</v>
      </c>
      <c r="D596" s="14">
        <v>36.11</v>
      </c>
      <c r="E596"/>
    </row>
    <row r="597" spans="1:5">
      <c r="A597" s="40">
        <v>43553</v>
      </c>
      <c r="B597" s="14">
        <v>68.39</v>
      </c>
      <c r="C597" s="14">
        <v>26.75</v>
      </c>
      <c r="D597" s="14">
        <v>36.11</v>
      </c>
      <c r="E597"/>
    </row>
    <row r="598" spans="1:5">
      <c r="A598" s="40">
        <v>43556</v>
      </c>
      <c r="B598" s="14">
        <v>69.010000000000005</v>
      </c>
      <c r="C598" s="14">
        <v>26.23</v>
      </c>
      <c r="D598" s="14">
        <v>36.11</v>
      </c>
      <c r="E598"/>
    </row>
    <row r="599" spans="1:5">
      <c r="A599" s="40">
        <v>43557</v>
      </c>
      <c r="B599" s="14">
        <v>69.37</v>
      </c>
      <c r="C599" s="14">
        <v>26.28</v>
      </c>
      <c r="D599" s="14">
        <v>36.11</v>
      </c>
      <c r="E599"/>
    </row>
    <row r="600" spans="1:5">
      <c r="A600" s="40">
        <v>43558</v>
      </c>
      <c r="B600" s="14">
        <v>69.31</v>
      </c>
      <c r="C600" s="14">
        <v>25.57</v>
      </c>
      <c r="D600" s="14">
        <v>36.11</v>
      </c>
      <c r="E600"/>
    </row>
    <row r="601" spans="1:5">
      <c r="A601" s="40">
        <v>43559</v>
      </c>
      <c r="B601" s="14">
        <v>69.400000000000006</v>
      </c>
      <c r="C601" s="14">
        <v>25.22</v>
      </c>
      <c r="D601" s="14">
        <v>36.11</v>
      </c>
      <c r="E601"/>
    </row>
    <row r="602" spans="1:5">
      <c r="A602" s="40">
        <v>43560</v>
      </c>
      <c r="B602" s="14">
        <v>70.34</v>
      </c>
      <c r="C602" s="14">
        <v>24</v>
      </c>
      <c r="D602" s="14">
        <v>36.11</v>
      </c>
      <c r="E602"/>
    </row>
    <row r="603" spans="1:5">
      <c r="A603" s="40">
        <v>43563</v>
      </c>
      <c r="B603" s="14">
        <v>71.099999999999994</v>
      </c>
      <c r="C603" s="14">
        <v>24.33</v>
      </c>
      <c r="D603" s="14">
        <v>36.11</v>
      </c>
      <c r="E603"/>
    </row>
    <row r="604" spans="1:5">
      <c r="A604" s="40">
        <v>43564</v>
      </c>
      <c r="B604" s="14">
        <v>70.61</v>
      </c>
      <c r="C604" s="14">
        <v>24.66</v>
      </c>
      <c r="D604" s="14">
        <v>36.11</v>
      </c>
      <c r="E604"/>
    </row>
    <row r="605" spans="1:5">
      <c r="A605" s="40">
        <v>43565</v>
      </c>
      <c r="B605" s="14">
        <v>71.73</v>
      </c>
      <c r="C605" s="14">
        <v>24.68</v>
      </c>
      <c r="D605" s="14">
        <v>36.11</v>
      </c>
      <c r="E605"/>
    </row>
    <row r="606" spans="1:5">
      <c r="A606" s="40">
        <v>43566</v>
      </c>
      <c r="B606" s="14">
        <v>70.83</v>
      </c>
      <c r="C606" s="14">
        <v>25.7</v>
      </c>
      <c r="D606" s="14">
        <v>36.11</v>
      </c>
      <c r="E606"/>
    </row>
    <row r="607" spans="1:5">
      <c r="A607" s="40">
        <v>43567</v>
      </c>
      <c r="B607" s="14">
        <v>71.55</v>
      </c>
      <c r="C607" s="14">
        <v>25.7</v>
      </c>
      <c r="D607" s="14">
        <v>36.11</v>
      </c>
      <c r="E607"/>
    </row>
    <row r="608" spans="1:5">
      <c r="A608" s="40">
        <v>43570</v>
      </c>
      <c r="B608" s="14">
        <v>71.180000000000007</v>
      </c>
      <c r="C608" s="14">
        <v>25.51</v>
      </c>
      <c r="D608" s="14">
        <v>36.11</v>
      </c>
      <c r="E608"/>
    </row>
    <row r="609" spans="1:5">
      <c r="A609" s="40">
        <v>43571</v>
      </c>
      <c r="B609" s="14">
        <v>71.72</v>
      </c>
      <c r="C609" s="14">
        <v>25.57</v>
      </c>
      <c r="D609" s="14">
        <v>36.11</v>
      </c>
      <c r="E609"/>
    </row>
    <row r="610" spans="1:5">
      <c r="A610" s="40">
        <v>43572</v>
      </c>
      <c r="B610" s="14">
        <v>71.62</v>
      </c>
      <c r="C610" s="14">
        <v>25.19</v>
      </c>
      <c r="D610" s="14">
        <v>36.11</v>
      </c>
      <c r="E610"/>
    </row>
    <row r="611" spans="1:5">
      <c r="A611" s="40">
        <v>43573</v>
      </c>
      <c r="B611" s="14">
        <v>71.97</v>
      </c>
      <c r="C611" s="14">
        <v>24.45</v>
      </c>
      <c r="D611" s="14">
        <v>36.11</v>
      </c>
      <c r="E611"/>
    </row>
    <row r="612" spans="1:5">
      <c r="A612" s="40">
        <v>43574</v>
      </c>
      <c r="B612" s="14">
        <v>71.97</v>
      </c>
      <c r="C612" s="14">
        <v>24.45</v>
      </c>
      <c r="D612" s="14">
        <v>36.11</v>
      </c>
      <c r="E612"/>
    </row>
    <row r="613" spans="1:5">
      <c r="A613" s="40">
        <v>43577</v>
      </c>
      <c r="B613" s="14">
        <v>74.040000000000006</v>
      </c>
      <c r="C613" s="14">
        <v>26.07</v>
      </c>
      <c r="D613" s="14">
        <v>36.11</v>
      </c>
      <c r="E613"/>
    </row>
    <row r="614" spans="1:5">
      <c r="A614" s="40">
        <v>43578</v>
      </c>
      <c r="B614" s="14">
        <v>74.510000000000005</v>
      </c>
      <c r="C614" s="14">
        <v>26.56</v>
      </c>
      <c r="D614" s="14">
        <v>36.11</v>
      </c>
      <c r="E614"/>
    </row>
    <row r="615" spans="1:5">
      <c r="A615" s="40">
        <v>43579</v>
      </c>
      <c r="B615" s="14">
        <v>74.569999999999993</v>
      </c>
      <c r="C615" s="14">
        <v>25.28</v>
      </c>
      <c r="D615" s="14">
        <v>36.11</v>
      </c>
      <c r="E615"/>
    </row>
    <row r="616" spans="1:5">
      <c r="A616" s="40">
        <v>43580</v>
      </c>
      <c r="B616" s="14">
        <v>74.349999999999994</v>
      </c>
      <c r="C616" s="14">
        <v>25.57</v>
      </c>
      <c r="D616" s="14">
        <v>36.11</v>
      </c>
      <c r="E616"/>
    </row>
    <row r="617" spans="1:5">
      <c r="A617" s="40">
        <v>43581</v>
      </c>
      <c r="B617" s="14">
        <v>72.150000000000006</v>
      </c>
      <c r="C617" s="14">
        <v>31.24</v>
      </c>
      <c r="D617" s="14">
        <v>36.11</v>
      </c>
      <c r="E617"/>
    </row>
    <row r="618" spans="1:5">
      <c r="A618" s="40">
        <v>43584</v>
      </c>
      <c r="B618" s="14">
        <v>72.040000000000006</v>
      </c>
      <c r="C618" s="14">
        <v>29.04</v>
      </c>
      <c r="D618" s="14">
        <v>36.11</v>
      </c>
      <c r="E618"/>
    </row>
    <row r="619" spans="1:5">
      <c r="A619" s="40">
        <v>43585</v>
      </c>
      <c r="B619" s="14">
        <v>72.8</v>
      </c>
      <c r="C619" s="14">
        <v>29.31</v>
      </c>
      <c r="D619" s="14">
        <v>36.11</v>
      </c>
      <c r="E619"/>
    </row>
    <row r="620" spans="1:5">
      <c r="A620" s="40">
        <v>43586</v>
      </c>
      <c r="B620" s="14">
        <v>72.180000000000007</v>
      </c>
      <c r="C620" s="14">
        <v>29.41</v>
      </c>
      <c r="D620" s="14">
        <v>36.11</v>
      </c>
      <c r="E620"/>
    </row>
    <row r="621" spans="1:5">
      <c r="A621" s="40">
        <v>43587</v>
      </c>
      <c r="B621" s="14">
        <v>70.75</v>
      </c>
      <c r="C621" s="14">
        <v>30.49</v>
      </c>
      <c r="D621" s="14">
        <v>36.11</v>
      </c>
      <c r="E621"/>
    </row>
    <row r="622" spans="1:5">
      <c r="A622" s="40">
        <v>43588</v>
      </c>
      <c r="B622" s="14">
        <v>70.849999999999994</v>
      </c>
      <c r="C622" s="14">
        <v>29.88</v>
      </c>
      <c r="D622" s="14">
        <v>36.11</v>
      </c>
      <c r="E622"/>
    </row>
    <row r="623" spans="1:5">
      <c r="A623" s="40">
        <v>43591</v>
      </c>
      <c r="B623" s="14">
        <v>71.239999999999995</v>
      </c>
      <c r="C623" s="14">
        <v>30.91</v>
      </c>
      <c r="D623" s="14">
        <v>36.11</v>
      </c>
      <c r="E623"/>
    </row>
    <row r="624" spans="1:5">
      <c r="A624" s="40">
        <v>43592</v>
      </c>
      <c r="B624" s="14">
        <v>69.88</v>
      </c>
      <c r="C624" s="14">
        <v>34.07</v>
      </c>
      <c r="D624" s="14">
        <v>36.11</v>
      </c>
      <c r="E624"/>
    </row>
    <row r="625" spans="1:5">
      <c r="A625" s="40">
        <v>43593</v>
      </c>
      <c r="B625" s="14">
        <v>70.37</v>
      </c>
      <c r="C625" s="14">
        <v>32.229999999999997</v>
      </c>
      <c r="D625" s="14">
        <v>36.11</v>
      </c>
      <c r="E625"/>
    </row>
    <row r="626" spans="1:5">
      <c r="A626" s="40">
        <v>43594</v>
      </c>
      <c r="B626" s="14">
        <v>70.39</v>
      </c>
      <c r="C626" s="14">
        <v>32.479999999999997</v>
      </c>
      <c r="D626" s="14">
        <v>36.11</v>
      </c>
      <c r="E626"/>
    </row>
    <row r="627" spans="1:5">
      <c r="A627" s="40">
        <v>43595</v>
      </c>
      <c r="B627" s="14">
        <v>70.62</v>
      </c>
      <c r="C627" s="14">
        <v>32.799999999999997</v>
      </c>
      <c r="D627" s="14">
        <v>36.11</v>
      </c>
      <c r="E627"/>
    </row>
    <row r="628" spans="1:5">
      <c r="A628" s="40">
        <v>43598</v>
      </c>
      <c r="B628" s="14">
        <v>70.23</v>
      </c>
      <c r="C628" s="14">
        <v>34.6</v>
      </c>
      <c r="D628" s="14">
        <v>36.11</v>
      </c>
      <c r="E628"/>
    </row>
    <row r="629" spans="1:5">
      <c r="A629" s="40">
        <v>43599</v>
      </c>
      <c r="B629" s="14">
        <v>71.239999999999995</v>
      </c>
      <c r="C629" s="14">
        <v>32.130000000000003</v>
      </c>
      <c r="D629" s="14">
        <v>36.11</v>
      </c>
      <c r="E629"/>
    </row>
    <row r="630" spans="1:5">
      <c r="A630" s="40">
        <v>43600</v>
      </c>
      <c r="B630" s="14">
        <v>71.77</v>
      </c>
      <c r="C630" s="14">
        <v>29.26</v>
      </c>
      <c r="D630" s="14">
        <v>36.11</v>
      </c>
      <c r="E630"/>
    </row>
    <row r="631" spans="1:5">
      <c r="A631" s="40">
        <v>43601</v>
      </c>
      <c r="B631" s="14">
        <v>72.62</v>
      </c>
      <c r="C631" s="14">
        <v>29.42</v>
      </c>
      <c r="D631" s="14">
        <v>36.11</v>
      </c>
      <c r="E631"/>
    </row>
    <row r="632" spans="1:5">
      <c r="A632" s="40">
        <v>43602</v>
      </c>
      <c r="B632" s="14">
        <v>72.209999999999994</v>
      </c>
      <c r="C632" s="14">
        <v>29.44</v>
      </c>
      <c r="D632" s="14">
        <v>36.11</v>
      </c>
      <c r="E632"/>
    </row>
    <row r="633" spans="1:5">
      <c r="A633" s="40">
        <v>43605</v>
      </c>
      <c r="B633" s="14">
        <v>71.97</v>
      </c>
      <c r="C633" s="14">
        <v>27.63</v>
      </c>
      <c r="D633" s="14">
        <v>36.11</v>
      </c>
      <c r="E633"/>
    </row>
    <row r="634" spans="1:5">
      <c r="A634" s="40">
        <v>43606</v>
      </c>
      <c r="B634" s="14">
        <v>72.180000000000007</v>
      </c>
      <c r="C634" s="14">
        <v>26.93</v>
      </c>
      <c r="D634" s="14">
        <v>36.11</v>
      </c>
      <c r="E634"/>
    </row>
    <row r="635" spans="1:5">
      <c r="A635" s="40">
        <v>43607</v>
      </c>
      <c r="B635" s="14">
        <v>70.989999999999995</v>
      </c>
      <c r="C635" s="14">
        <v>28.19</v>
      </c>
      <c r="D635" s="14">
        <v>36.11</v>
      </c>
      <c r="E635"/>
    </row>
    <row r="636" spans="1:5">
      <c r="A636" s="40">
        <v>43608</v>
      </c>
      <c r="B636" s="14">
        <v>67.760000000000005</v>
      </c>
      <c r="C636" s="14">
        <v>33.79</v>
      </c>
      <c r="D636" s="14">
        <v>36.11</v>
      </c>
      <c r="E636"/>
    </row>
    <row r="637" spans="1:5">
      <c r="A637" s="40">
        <v>43609</v>
      </c>
      <c r="B637" s="14">
        <v>68.69</v>
      </c>
      <c r="C637" s="14">
        <v>33.19</v>
      </c>
      <c r="D637" s="14">
        <v>36.11</v>
      </c>
      <c r="E637"/>
    </row>
    <row r="638" spans="1:5">
      <c r="A638" s="40">
        <v>43612</v>
      </c>
      <c r="B638" s="14">
        <v>70.11</v>
      </c>
      <c r="C638" s="14">
        <v>33.19</v>
      </c>
      <c r="D638" s="14">
        <v>36.11</v>
      </c>
      <c r="E638"/>
    </row>
    <row r="639" spans="1:5">
      <c r="A639" s="40">
        <v>43613</v>
      </c>
      <c r="B639" s="14">
        <v>70.11</v>
      </c>
      <c r="C639" s="14">
        <v>34.36</v>
      </c>
      <c r="D639" s="14">
        <v>36.11</v>
      </c>
      <c r="E639"/>
    </row>
    <row r="640" spans="1:5">
      <c r="A640" s="40">
        <v>43614</v>
      </c>
      <c r="B640" s="14">
        <v>69.45</v>
      </c>
      <c r="C640" s="14">
        <v>36.43</v>
      </c>
      <c r="D640" s="14">
        <v>36.11</v>
      </c>
      <c r="E640"/>
    </row>
    <row r="641" spans="1:5">
      <c r="A641" s="40">
        <v>43615</v>
      </c>
      <c r="B641" s="14">
        <v>66.87</v>
      </c>
      <c r="C641" s="14">
        <v>39.619999999999997</v>
      </c>
      <c r="D641" s="14">
        <v>36.11</v>
      </c>
      <c r="E641"/>
    </row>
    <row r="642" spans="1:5">
      <c r="A642" s="40">
        <v>43616</v>
      </c>
      <c r="B642" s="14">
        <v>64.489999999999995</v>
      </c>
      <c r="C642" s="14">
        <v>46.91</v>
      </c>
      <c r="D642" s="14">
        <v>36.11</v>
      </c>
      <c r="E642"/>
    </row>
    <row r="643" spans="1:5">
      <c r="A643" s="40">
        <v>43619</v>
      </c>
      <c r="B643" s="14">
        <v>61.28</v>
      </c>
      <c r="C643" s="14">
        <v>46.78</v>
      </c>
      <c r="D643" s="14">
        <v>36.11</v>
      </c>
      <c r="E643"/>
    </row>
    <row r="644" spans="1:5">
      <c r="A644" s="40">
        <v>43620</v>
      </c>
      <c r="B644" s="14">
        <v>61.97</v>
      </c>
      <c r="C644" s="14">
        <v>43.46</v>
      </c>
      <c r="D644" s="14">
        <v>36.11</v>
      </c>
      <c r="E644"/>
    </row>
    <row r="645" spans="1:5">
      <c r="A645" s="40">
        <v>43621</v>
      </c>
      <c r="B645" s="14">
        <v>60.63</v>
      </c>
      <c r="C645" s="14">
        <v>45.19</v>
      </c>
      <c r="D645" s="14">
        <v>36.11</v>
      </c>
      <c r="E645"/>
    </row>
    <row r="646" spans="1:5">
      <c r="A646" s="40">
        <v>43622</v>
      </c>
      <c r="B646" s="14">
        <v>61.67</v>
      </c>
      <c r="C646" s="14">
        <v>40.659999999999997</v>
      </c>
      <c r="D646" s="14">
        <v>36.11</v>
      </c>
      <c r="E646"/>
    </row>
    <row r="647" spans="1:5">
      <c r="A647" s="40">
        <v>43623</v>
      </c>
      <c r="B647" s="14">
        <v>63.29</v>
      </c>
      <c r="C647" s="14">
        <v>38.75</v>
      </c>
      <c r="D647" s="14">
        <v>36.11</v>
      </c>
      <c r="E647"/>
    </row>
    <row r="648" spans="1:5">
      <c r="A648" s="40">
        <v>43626</v>
      </c>
      <c r="B648" s="14">
        <v>62.29</v>
      </c>
      <c r="C648" s="14">
        <v>39.119999999999997</v>
      </c>
      <c r="D648" s="14">
        <v>36.11</v>
      </c>
      <c r="E648"/>
    </row>
    <row r="649" spans="1:5">
      <c r="A649" s="40">
        <v>43627</v>
      </c>
      <c r="B649" s="14">
        <v>62.29</v>
      </c>
      <c r="C649" s="14">
        <v>38.69</v>
      </c>
      <c r="D649" s="14">
        <v>36.11</v>
      </c>
      <c r="E649"/>
    </row>
    <row r="650" spans="1:5">
      <c r="A650" s="40">
        <v>43628</v>
      </c>
      <c r="B650" s="14">
        <v>59.97</v>
      </c>
      <c r="C650" s="14">
        <v>43.06</v>
      </c>
      <c r="D650" s="14">
        <v>36.11</v>
      </c>
      <c r="E650"/>
    </row>
    <row r="651" spans="1:5">
      <c r="A651" s="40">
        <v>43629</v>
      </c>
      <c r="B651" s="14">
        <v>61.31</v>
      </c>
      <c r="C651" s="14">
        <v>41.56</v>
      </c>
      <c r="D651" s="14">
        <v>36.11</v>
      </c>
      <c r="E651"/>
    </row>
    <row r="652" spans="1:5">
      <c r="A652" s="40">
        <v>43630</v>
      </c>
      <c r="B652" s="14">
        <v>62.01</v>
      </c>
      <c r="C652" s="14">
        <v>42.89</v>
      </c>
      <c r="D652" s="14">
        <v>36.11</v>
      </c>
      <c r="E652"/>
    </row>
    <row r="653" spans="1:5">
      <c r="A653" s="40">
        <v>43633</v>
      </c>
      <c r="B653" s="14">
        <v>60.94</v>
      </c>
      <c r="C653" s="14">
        <v>46.15</v>
      </c>
      <c r="D653" s="14">
        <v>36.11</v>
      </c>
      <c r="E653"/>
    </row>
    <row r="654" spans="1:5">
      <c r="A654" s="40">
        <v>43634</v>
      </c>
      <c r="B654" s="14">
        <v>62.14</v>
      </c>
      <c r="C654" s="14">
        <v>43.43</v>
      </c>
      <c r="D654" s="14">
        <v>36.11</v>
      </c>
      <c r="E654"/>
    </row>
    <row r="655" spans="1:5">
      <c r="A655" s="40">
        <v>43635</v>
      </c>
      <c r="B655" s="14">
        <v>61.82</v>
      </c>
      <c r="C655" s="14">
        <v>40.79</v>
      </c>
      <c r="D655" s="14">
        <v>36.11</v>
      </c>
      <c r="E655"/>
    </row>
    <row r="656" spans="1:5">
      <c r="A656" s="40">
        <v>43636</v>
      </c>
      <c r="B656" s="14">
        <v>64.45</v>
      </c>
      <c r="C656" s="14">
        <v>41.66</v>
      </c>
      <c r="D656" s="14">
        <v>36.11</v>
      </c>
      <c r="E656"/>
    </row>
    <row r="657" spans="1:5">
      <c r="A657" s="40">
        <v>43637</v>
      </c>
      <c r="B657" s="14">
        <v>65.2</v>
      </c>
      <c r="C657" s="14">
        <v>42.13</v>
      </c>
      <c r="D657" s="14">
        <v>36.11</v>
      </c>
      <c r="E657"/>
    </row>
    <row r="658" spans="1:5">
      <c r="A658" s="40">
        <v>43640</v>
      </c>
      <c r="B658" s="14">
        <v>64.86</v>
      </c>
      <c r="C658" s="14">
        <v>41</v>
      </c>
      <c r="D658" s="14">
        <v>36.11</v>
      </c>
      <c r="E658"/>
    </row>
    <row r="659" spans="1:5">
      <c r="A659" s="40">
        <v>43641</v>
      </c>
      <c r="B659" s="14">
        <v>65.05</v>
      </c>
      <c r="C659" s="14">
        <v>40.26</v>
      </c>
      <c r="D659" s="14">
        <v>36.11</v>
      </c>
      <c r="E659"/>
    </row>
    <row r="660" spans="1:5">
      <c r="A660" s="40">
        <v>43642</v>
      </c>
      <c r="B660" s="14">
        <v>66.489999999999995</v>
      </c>
      <c r="C660" s="14">
        <v>38.450000000000003</v>
      </c>
      <c r="D660" s="14">
        <v>36.11</v>
      </c>
      <c r="E660"/>
    </row>
    <row r="661" spans="1:5">
      <c r="A661" s="40">
        <v>43643</v>
      </c>
      <c r="B661" s="14">
        <v>66.55</v>
      </c>
      <c r="C661" s="14">
        <v>37.840000000000003</v>
      </c>
      <c r="D661" s="14">
        <v>36.11</v>
      </c>
      <c r="E661"/>
    </row>
    <row r="662" spans="1:5">
      <c r="A662" s="40">
        <v>43644</v>
      </c>
      <c r="B662" s="14">
        <v>66.55</v>
      </c>
      <c r="C662" s="14">
        <v>39.46</v>
      </c>
      <c r="D662" s="14">
        <v>36.11</v>
      </c>
      <c r="E662"/>
    </row>
    <row r="663" spans="1:5">
      <c r="A663" s="40">
        <v>43647</v>
      </c>
      <c r="B663" s="14">
        <v>65.06</v>
      </c>
      <c r="C663" s="14">
        <v>35.92</v>
      </c>
      <c r="D663" s="14">
        <v>36.11</v>
      </c>
      <c r="E663"/>
    </row>
    <row r="664" spans="1:5">
      <c r="A664" s="40">
        <v>43648</v>
      </c>
      <c r="B664" s="14">
        <v>62.4</v>
      </c>
      <c r="C664" s="14">
        <v>37.770000000000003</v>
      </c>
      <c r="D664" s="14">
        <v>36.11</v>
      </c>
      <c r="E664"/>
    </row>
    <row r="665" spans="1:5">
      <c r="A665" s="40">
        <v>43649</v>
      </c>
      <c r="B665" s="14">
        <v>63.82</v>
      </c>
      <c r="C665" s="14">
        <v>36.72</v>
      </c>
      <c r="D665" s="14">
        <v>36.11</v>
      </c>
      <c r="E665"/>
    </row>
    <row r="666" spans="1:5">
      <c r="A666" s="40">
        <v>43650</v>
      </c>
      <c r="B666" s="14">
        <v>63.3</v>
      </c>
      <c r="C666" s="14">
        <v>36.72</v>
      </c>
      <c r="D666" s="14">
        <v>36.11</v>
      </c>
      <c r="E666"/>
    </row>
    <row r="667" spans="1:5">
      <c r="A667" s="40">
        <v>43651</v>
      </c>
      <c r="B667" s="14">
        <v>64.23</v>
      </c>
      <c r="C667" s="14">
        <v>34.700000000000003</v>
      </c>
      <c r="D667" s="14">
        <v>36.11</v>
      </c>
      <c r="E667"/>
    </row>
    <row r="668" spans="1:5">
      <c r="A668" s="40">
        <v>43654</v>
      </c>
      <c r="B668" s="14">
        <v>64.11</v>
      </c>
      <c r="C668" s="14">
        <v>34</v>
      </c>
      <c r="D668" s="14">
        <v>36.11</v>
      </c>
      <c r="E668"/>
    </row>
    <row r="669" spans="1:5">
      <c r="A669" s="40">
        <v>43655</v>
      </c>
      <c r="B669" s="14">
        <v>64.16</v>
      </c>
      <c r="C669" s="14">
        <v>30.3</v>
      </c>
      <c r="D669" s="14">
        <v>36.11</v>
      </c>
      <c r="E669"/>
    </row>
    <row r="670" spans="1:5">
      <c r="A670" s="40">
        <v>43656</v>
      </c>
      <c r="B670" s="14">
        <v>67.010000000000005</v>
      </c>
      <c r="C670" s="14">
        <v>30.76</v>
      </c>
      <c r="D670" s="14">
        <v>36.11</v>
      </c>
      <c r="E670"/>
    </row>
    <row r="671" spans="1:5">
      <c r="A671" s="40">
        <v>43657</v>
      </c>
      <c r="B671" s="14">
        <v>66.52</v>
      </c>
      <c r="C671" s="14">
        <v>29.86</v>
      </c>
      <c r="D671" s="14">
        <v>36.11</v>
      </c>
      <c r="E671"/>
    </row>
    <row r="672" spans="1:5">
      <c r="A672" s="40">
        <v>43658</v>
      </c>
      <c r="B672" s="14">
        <v>66.72</v>
      </c>
      <c r="C672" s="14">
        <v>30.39</v>
      </c>
      <c r="D672" s="14">
        <v>36.11</v>
      </c>
      <c r="E672"/>
    </row>
    <row r="673" spans="1:5">
      <c r="A673" s="40">
        <v>43661</v>
      </c>
      <c r="B673" s="14">
        <v>66.48</v>
      </c>
      <c r="C673" s="14">
        <v>30.83</v>
      </c>
      <c r="D673" s="14">
        <v>36.11</v>
      </c>
      <c r="E673"/>
    </row>
    <row r="674" spans="1:5">
      <c r="A674" s="40">
        <v>43662</v>
      </c>
      <c r="B674" s="14">
        <v>64.349999999999994</v>
      </c>
      <c r="C674" s="14">
        <v>32.06</v>
      </c>
      <c r="D674" s="14">
        <v>36.11</v>
      </c>
      <c r="E674"/>
    </row>
    <row r="675" spans="1:5">
      <c r="A675" s="40">
        <v>43663</v>
      </c>
      <c r="B675" s="14">
        <v>63.66</v>
      </c>
      <c r="C675" s="14">
        <v>34.94</v>
      </c>
      <c r="D675" s="14">
        <v>36.11</v>
      </c>
      <c r="E675"/>
    </row>
    <row r="676" spans="1:5">
      <c r="A676" s="40">
        <v>43664</v>
      </c>
      <c r="B676" s="14">
        <v>61.93</v>
      </c>
      <c r="C676" s="14">
        <v>33.07</v>
      </c>
      <c r="D676" s="14">
        <v>36.11</v>
      </c>
      <c r="E676"/>
    </row>
    <row r="677" spans="1:5">
      <c r="A677" s="40">
        <v>43665</v>
      </c>
      <c r="B677" s="14">
        <v>62.47</v>
      </c>
      <c r="C677" s="14">
        <v>34.840000000000003</v>
      </c>
      <c r="D677" s="14">
        <v>36.11</v>
      </c>
      <c r="E677"/>
    </row>
    <row r="678" spans="1:5">
      <c r="A678" s="40">
        <v>43668</v>
      </c>
      <c r="B678" s="14">
        <v>63.26</v>
      </c>
      <c r="C678" s="14">
        <v>33.630000000000003</v>
      </c>
      <c r="D678" s="14">
        <v>36.11</v>
      </c>
      <c r="E678"/>
    </row>
    <row r="679" spans="1:5">
      <c r="A679" s="40">
        <v>43669</v>
      </c>
      <c r="B679" s="14">
        <v>63.83</v>
      </c>
      <c r="C679" s="14">
        <v>32.25</v>
      </c>
      <c r="D679" s="14">
        <v>36.11</v>
      </c>
      <c r="E679"/>
    </row>
    <row r="680" spans="1:5">
      <c r="A680" s="40">
        <v>43670</v>
      </c>
      <c r="B680" s="14">
        <v>63.18</v>
      </c>
      <c r="C680" s="14">
        <v>32.86</v>
      </c>
      <c r="D680" s="14">
        <v>36.11</v>
      </c>
      <c r="E680"/>
    </row>
    <row r="681" spans="1:5">
      <c r="A681" s="40">
        <v>43671</v>
      </c>
      <c r="B681" s="14">
        <v>63.39</v>
      </c>
      <c r="C681" s="14">
        <v>31.95</v>
      </c>
      <c r="D681" s="14">
        <v>36.11</v>
      </c>
      <c r="E681"/>
    </row>
    <row r="682" spans="1:5">
      <c r="A682" s="40">
        <v>43672</v>
      </c>
      <c r="B682" s="14">
        <v>63.46</v>
      </c>
      <c r="C682" s="14">
        <v>32.29</v>
      </c>
      <c r="D682" s="14">
        <v>36.11</v>
      </c>
      <c r="E682"/>
    </row>
    <row r="683" spans="1:5">
      <c r="A683" s="40">
        <v>43675</v>
      </c>
      <c r="B683" s="14">
        <v>63.71</v>
      </c>
      <c r="C683" s="14">
        <v>31.63</v>
      </c>
      <c r="D683" s="14">
        <v>36.11</v>
      </c>
      <c r="E683"/>
    </row>
    <row r="684" spans="1:5">
      <c r="A684" s="40">
        <v>43676</v>
      </c>
      <c r="B684" s="14">
        <v>64.72</v>
      </c>
      <c r="C684" s="14">
        <v>30.07</v>
      </c>
      <c r="D684" s="14">
        <v>36.11</v>
      </c>
      <c r="E684"/>
    </row>
    <row r="685" spans="1:5">
      <c r="A685" s="40">
        <v>43677</v>
      </c>
      <c r="B685" s="14">
        <v>65.17</v>
      </c>
      <c r="C685" s="14">
        <v>30.77</v>
      </c>
      <c r="D685" s="14">
        <v>36.11</v>
      </c>
      <c r="E685"/>
    </row>
    <row r="686" spans="1:5">
      <c r="A686" s="40">
        <v>43678</v>
      </c>
      <c r="B686" s="14">
        <v>60.5</v>
      </c>
      <c r="C686" s="14">
        <v>36.43</v>
      </c>
      <c r="D686" s="14">
        <v>36.11</v>
      </c>
      <c r="E686"/>
    </row>
    <row r="687" spans="1:5">
      <c r="A687" s="40">
        <v>43679</v>
      </c>
      <c r="B687" s="14">
        <v>61.89</v>
      </c>
      <c r="C687" s="14">
        <v>35.56</v>
      </c>
      <c r="D687" s="14">
        <v>36.11</v>
      </c>
      <c r="E687"/>
    </row>
    <row r="688" spans="1:5">
      <c r="A688" s="40">
        <v>43682</v>
      </c>
      <c r="B688" s="14">
        <v>59.81</v>
      </c>
      <c r="C688" s="14">
        <v>37.04</v>
      </c>
      <c r="D688" s="14">
        <v>36.11</v>
      </c>
      <c r="E688"/>
    </row>
    <row r="689" spans="1:5">
      <c r="A689" s="40">
        <v>43683</v>
      </c>
      <c r="B689" s="14">
        <v>58.94</v>
      </c>
      <c r="C689" s="14">
        <v>36.43</v>
      </c>
      <c r="D689" s="14">
        <v>36.11</v>
      </c>
      <c r="E689"/>
    </row>
    <row r="690" spans="1:5">
      <c r="A690" s="40">
        <v>43684</v>
      </c>
      <c r="B690" s="14">
        <v>56.23</v>
      </c>
      <c r="C690" s="14">
        <v>38.1</v>
      </c>
      <c r="D690" s="14">
        <v>36.11</v>
      </c>
      <c r="E690"/>
    </row>
    <row r="691" spans="1:5">
      <c r="A691" s="40">
        <v>43685</v>
      </c>
      <c r="B691" s="14">
        <v>57.38</v>
      </c>
      <c r="C691" s="14">
        <v>35.979999999999997</v>
      </c>
      <c r="D691" s="14">
        <v>36.11</v>
      </c>
      <c r="E691"/>
    </row>
    <row r="692" spans="1:5">
      <c r="A692" s="40">
        <v>43686</v>
      </c>
      <c r="B692" s="14">
        <v>58.53</v>
      </c>
      <c r="C692" s="14">
        <v>35.14</v>
      </c>
      <c r="D692" s="14">
        <v>36.11</v>
      </c>
      <c r="E692"/>
    </row>
    <row r="693" spans="1:5">
      <c r="A693" s="40">
        <v>43689</v>
      </c>
      <c r="B693" s="14">
        <v>58.57</v>
      </c>
      <c r="C693" s="14">
        <v>34.43</v>
      </c>
      <c r="D693" s="14">
        <v>36.11</v>
      </c>
      <c r="E693"/>
    </row>
    <row r="694" spans="1:5">
      <c r="A694" s="40">
        <v>43690</v>
      </c>
      <c r="B694" s="14">
        <v>61.3</v>
      </c>
      <c r="C694" s="14">
        <v>33.19</v>
      </c>
      <c r="D694" s="14">
        <v>36.11</v>
      </c>
      <c r="E694"/>
    </row>
    <row r="695" spans="1:5">
      <c r="A695" s="40">
        <v>43691</v>
      </c>
      <c r="B695" s="14">
        <v>59.48</v>
      </c>
      <c r="C695" s="14">
        <v>35.83</v>
      </c>
      <c r="D695" s="14">
        <v>36.11</v>
      </c>
      <c r="E695"/>
    </row>
    <row r="696" spans="1:5">
      <c r="A696" s="40">
        <v>43692</v>
      </c>
      <c r="B696" s="14">
        <v>58.23</v>
      </c>
      <c r="C696" s="14">
        <v>36.200000000000003</v>
      </c>
      <c r="D696" s="14">
        <v>36.11</v>
      </c>
      <c r="E696"/>
    </row>
    <row r="697" spans="1:5">
      <c r="A697" s="40">
        <v>43693</v>
      </c>
      <c r="B697" s="14">
        <v>58.64</v>
      </c>
      <c r="C697" s="14">
        <v>35.020000000000003</v>
      </c>
      <c r="D697" s="14">
        <v>36.11</v>
      </c>
      <c r="E697"/>
    </row>
    <row r="698" spans="1:5">
      <c r="A698" s="40">
        <v>43696</v>
      </c>
      <c r="B698" s="14">
        <v>59.74</v>
      </c>
      <c r="C698" s="14">
        <v>32.99</v>
      </c>
      <c r="D698" s="14">
        <v>36.11</v>
      </c>
      <c r="E698"/>
    </row>
    <row r="699" spans="1:5">
      <c r="A699" s="40">
        <v>43697</v>
      </c>
      <c r="B699" s="14">
        <v>60.03</v>
      </c>
      <c r="C699" s="14">
        <v>32.340000000000003</v>
      </c>
      <c r="D699" s="14">
        <v>36.11</v>
      </c>
      <c r="E699"/>
    </row>
    <row r="700" spans="1:5">
      <c r="A700" s="40">
        <v>43698</v>
      </c>
      <c r="B700" s="14">
        <v>60.3</v>
      </c>
      <c r="C700" s="14">
        <v>32.39</v>
      </c>
      <c r="D700" s="14">
        <v>36.11</v>
      </c>
      <c r="E700"/>
    </row>
    <row r="701" spans="1:5">
      <c r="A701" s="40">
        <v>43699</v>
      </c>
      <c r="B701" s="14">
        <v>59.92</v>
      </c>
      <c r="C701" s="14">
        <v>32.39</v>
      </c>
      <c r="D701" s="14">
        <v>36.11</v>
      </c>
      <c r="E701"/>
    </row>
    <row r="702" spans="1:5">
      <c r="A702" s="40">
        <v>43700</v>
      </c>
      <c r="B702" s="14">
        <v>59.34</v>
      </c>
      <c r="C702" s="14">
        <v>35.200000000000003</v>
      </c>
      <c r="D702" s="14">
        <v>36.11</v>
      </c>
      <c r="E702"/>
    </row>
    <row r="703" spans="1:5">
      <c r="A703" s="40">
        <v>43703</v>
      </c>
      <c r="B703" s="14">
        <v>58.7</v>
      </c>
      <c r="C703" s="14">
        <v>35.42</v>
      </c>
      <c r="D703" s="14">
        <v>36.11</v>
      </c>
      <c r="E703"/>
    </row>
    <row r="704" spans="1:5">
      <c r="A704" s="40">
        <v>43704</v>
      </c>
      <c r="B704" s="14">
        <v>59.51</v>
      </c>
      <c r="C704" s="14">
        <v>33.729999999999997</v>
      </c>
      <c r="D704" s="14">
        <v>36.11</v>
      </c>
      <c r="E704"/>
    </row>
    <row r="705" spans="1:5">
      <c r="A705" s="40">
        <v>43705</v>
      </c>
      <c r="B705" s="14">
        <v>60.49</v>
      </c>
      <c r="C705" s="14">
        <v>32.72</v>
      </c>
      <c r="D705" s="14">
        <v>36.11</v>
      </c>
      <c r="E705"/>
    </row>
    <row r="706" spans="1:5">
      <c r="A706" s="40">
        <v>43706</v>
      </c>
      <c r="B706" s="14">
        <v>61.08</v>
      </c>
      <c r="C706" s="14">
        <v>31.82</v>
      </c>
      <c r="D706" s="14">
        <v>36.11</v>
      </c>
      <c r="E706"/>
    </row>
    <row r="707" spans="1:5">
      <c r="A707" s="40">
        <v>43707</v>
      </c>
      <c r="B707" s="14">
        <v>60.43</v>
      </c>
      <c r="C707" s="14">
        <v>32.159999999999997</v>
      </c>
      <c r="D707" s="14">
        <v>36.11</v>
      </c>
      <c r="E707"/>
    </row>
    <row r="708" spans="1:5">
      <c r="A708" s="40">
        <v>43710</v>
      </c>
      <c r="B708" s="14">
        <v>58.66</v>
      </c>
      <c r="C708" s="14">
        <v>32.159999999999997</v>
      </c>
      <c r="D708" s="14">
        <v>36.11</v>
      </c>
      <c r="E708"/>
    </row>
    <row r="709" spans="1:5">
      <c r="A709" s="40">
        <v>43711</v>
      </c>
      <c r="B709" s="14">
        <v>58.26</v>
      </c>
      <c r="C709" s="14">
        <v>35.729999999999997</v>
      </c>
      <c r="D709" s="14">
        <v>36.11</v>
      </c>
      <c r="E709"/>
    </row>
    <row r="710" spans="1:5">
      <c r="A710" s="40">
        <v>43712</v>
      </c>
      <c r="B710" s="14">
        <v>60.7</v>
      </c>
      <c r="C710" s="14">
        <v>34.56</v>
      </c>
      <c r="D710" s="14">
        <v>36.11</v>
      </c>
      <c r="E710"/>
    </row>
    <row r="711" spans="1:5">
      <c r="A711" s="40">
        <v>43713</v>
      </c>
      <c r="B711" s="14">
        <v>60.95</v>
      </c>
      <c r="C711" s="14">
        <v>33.5</v>
      </c>
      <c r="D711" s="14">
        <v>36.11</v>
      </c>
      <c r="E711"/>
    </row>
    <row r="712" spans="1:5">
      <c r="A712" s="40">
        <v>43714</v>
      </c>
      <c r="B712" s="14">
        <v>61.54</v>
      </c>
      <c r="C712" s="14">
        <v>33.21</v>
      </c>
      <c r="D712" s="14">
        <v>36.11</v>
      </c>
      <c r="E712"/>
    </row>
    <row r="713" spans="1:5">
      <c r="A713" s="40">
        <v>43717</v>
      </c>
      <c r="B713" s="14">
        <v>62.59</v>
      </c>
      <c r="C713" s="14">
        <v>33.28</v>
      </c>
      <c r="D713" s="14">
        <v>36.11</v>
      </c>
      <c r="E713"/>
    </row>
    <row r="714" spans="1:5">
      <c r="A714" s="40">
        <v>43718</v>
      </c>
      <c r="B714" s="14">
        <v>62.38</v>
      </c>
      <c r="C714" s="14">
        <v>33.549999999999997</v>
      </c>
      <c r="D714" s="14">
        <v>36.11</v>
      </c>
      <c r="E714"/>
    </row>
    <row r="715" spans="1:5">
      <c r="A715" s="40">
        <v>43719</v>
      </c>
      <c r="B715" s="14">
        <v>60.81</v>
      </c>
      <c r="C715" s="14">
        <v>34.94</v>
      </c>
      <c r="D715" s="14">
        <v>36.11</v>
      </c>
      <c r="E715"/>
    </row>
    <row r="716" spans="1:5">
      <c r="A716" s="40">
        <v>43720</v>
      </c>
      <c r="B716" s="14">
        <v>60.38</v>
      </c>
      <c r="C716" s="14">
        <v>35.58</v>
      </c>
      <c r="D716" s="14">
        <v>36.11</v>
      </c>
      <c r="E716"/>
    </row>
    <row r="717" spans="1:5">
      <c r="A717" s="40">
        <v>43721</v>
      </c>
      <c r="B717" s="14">
        <v>60.22</v>
      </c>
      <c r="C717" s="14">
        <v>35.479999999999997</v>
      </c>
      <c r="D717" s="14">
        <v>36.11</v>
      </c>
      <c r="E717"/>
    </row>
    <row r="718" spans="1:5">
      <c r="A718" s="40">
        <v>43724</v>
      </c>
      <c r="B718" s="14">
        <v>69.02</v>
      </c>
      <c r="C718" s="14">
        <v>48.58</v>
      </c>
      <c r="D718" s="14">
        <v>36.11</v>
      </c>
      <c r="E718"/>
    </row>
    <row r="719" spans="1:5">
      <c r="A719" s="40">
        <v>43725</v>
      </c>
      <c r="B719" s="14">
        <v>64.55</v>
      </c>
      <c r="C719" s="14">
        <v>44.89</v>
      </c>
      <c r="D719" s="14">
        <v>36.11</v>
      </c>
      <c r="E719"/>
    </row>
    <row r="720" spans="1:5">
      <c r="A720" s="40">
        <v>43726</v>
      </c>
      <c r="B720" s="14">
        <v>63.6</v>
      </c>
      <c r="C720" s="14">
        <v>40.44</v>
      </c>
      <c r="D720" s="14">
        <v>36.11</v>
      </c>
      <c r="E720"/>
    </row>
    <row r="721" spans="1:5">
      <c r="A721" s="40">
        <v>43727</v>
      </c>
      <c r="B721" s="14">
        <v>64.400000000000006</v>
      </c>
      <c r="C721" s="14">
        <v>41.15</v>
      </c>
      <c r="D721" s="14">
        <v>36.11</v>
      </c>
      <c r="E721"/>
    </row>
    <row r="722" spans="1:5">
      <c r="A722" s="40">
        <v>43728</v>
      </c>
      <c r="B722" s="14">
        <v>64.28</v>
      </c>
      <c r="C722" s="14">
        <v>38.99</v>
      </c>
      <c r="D722" s="14">
        <v>36.11</v>
      </c>
      <c r="E722"/>
    </row>
    <row r="723" spans="1:5">
      <c r="A723" s="40">
        <v>43731</v>
      </c>
      <c r="B723" s="14">
        <v>64.77</v>
      </c>
      <c r="C723" s="14">
        <v>39.06</v>
      </c>
      <c r="D723" s="14">
        <v>36.11</v>
      </c>
      <c r="E723"/>
    </row>
    <row r="724" spans="1:5">
      <c r="A724" s="40">
        <v>43732</v>
      </c>
      <c r="B724" s="14">
        <v>63.1</v>
      </c>
      <c r="C724" s="14">
        <v>38.74</v>
      </c>
      <c r="D724" s="14">
        <v>36.11</v>
      </c>
      <c r="E724"/>
    </row>
    <row r="725" spans="1:5">
      <c r="A725" s="40">
        <v>43733</v>
      </c>
      <c r="B725" s="14">
        <v>62.39</v>
      </c>
      <c r="C725" s="14">
        <v>38.369999999999997</v>
      </c>
      <c r="D725" s="14">
        <v>36.11</v>
      </c>
      <c r="E725"/>
    </row>
    <row r="726" spans="1:5">
      <c r="A726" s="40">
        <v>43734</v>
      </c>
      <c r="B726" s="14">
        <v>62.74</v>
      </c>
      <c r="C726" s="14">
        <v>37.520000000000003</v>
      </c>
      <c r="D726" s="14">
        <v>36.11</v>
      </c>
      <c r="E726"/>
    </row>
    <row r="727" spans="1:5">
      <c r="A727" s="40">
        <v>43735</v>
      </c>
      <c r="B727" s="14">
        <v>61.91</v>
      </c>
      <c r="C727" s="14">
        <v>38.9</v>
      </c>
      <c r="D727" s="14">
        <v>36.11</v>
      </c>
      <c r="E727"/>
    </row>
    <row r="728" spans="1:5">
      <c r="A728" s="40">
        <v>43738</v>
      </c>
      <c r="B728" s="14">
        <v>60.78</v>
      </c>
      <c r="C728" s="14">
        <v>38.75</v>
      </c>
      <c r="D728" s="14">
        <v>36.11</v>
      </c>
      <c r="E728"/>
    </row>
    <row r="729" spans="1:5">
      <c r="A729" s="40">
        <v>43739</v>
      </c>
      <c r="B729" s="14">
        <v>58.89</v>
      </c>
      <c r="C729" s="14">
        <v>38.880000000000003</v>
      </c>
      <c r="D729" s="14">
        <v>36.11</v>
      </c>
      <c r="E729"/>
    </row>
    <row r="730" spans="1:5">
      <c r="A730" s="40">
        <v>43740</v>
      </c>
      <c r="B730" s="14">
        <v>57.69</v>
      </c>
      <c r="C730" s="14">
        <v>39.619999999999997</v>
      </c>
      <c r="D730" s="14">
        <v>36.11</v>
      </c>
      <c r="E730"/>
    </row>
    <row r="731" spans="1:5">
      <c r="A731" s="40">
        <v>43741</v>
      </c>
      <c r="B731" s="14">
        <v>57.71</v>
      </c>
      <c r="C731" s="14">
        <v>40.4</v>
      </c>
      <c r="D731" s="14">
        <v>36.11</v>
      </c>
      <c r="E731"/>
    </row>
    <row r="732" spans="1:5">
      <c r="A732" s="40">
        <v>43742</v>
      </c>
      <c r="B732" s="14">
        <v>58.37</v>
      </c>
      <c r="C732" s="14">
        <v>39.31</v>
      </c>
      <c r="D732" s="14">
        <v>36.11</v>
      </c>
      <c r="E732"/>
    </row>
    <row r="733" spans="1:5">
      <c r="A733" s="40">
        <v>43745</v>
      </c>
      <c r="B733" s="14">
        <v>58.35</v>
      </c>
      <c r="C733" s="14">
        <v>39.42</v>
      </c>
      <c r="D733" s="14">
        <v>36.11</v>
      </c>
      <c r="E733"/>
    </row>
    <row r="734" spans="1:5">
      <c r="A734" s="40">
        <v>43746</v>
      </c>
      <c r="B734" s="14">
        <v>58.24</v>
      </c>
      <c r="C734" s="14">
        <v>39.49</v>
      </c>
      <c r="D734" s="14">
        <v>36.11</v>
      </c>
      <c r="E734"/>
    </row>
    <row r="735" spans="1:5">
      <c r="A735" s="40">
        <v>43747</v>
      </c>
      <c r="B735" s="14">
        <v>58.32</v>
      </c>
      <c r="C735" s="14">
        <v>38</v>
      </c>
      <c r="D735" s="14">
        <v>36.11</v>
      </c>
      <c r="E735"/>
    </row>
    <row r="736" spans="1:5">
      <c r="A736" s="40">
        <v>43748</v>
      </c>
      <c r="B736" s="14">
        <v>59.1</v>
      </c>
      <c r="C736" s="14">
        <v>39.520000000000003</v>
      </c>
      <c r="D736" s="14">
        <v>36.11</v>
      </c>
      <c r="E736"/>
    </row>
    <row r="737" spans="1:5">
      <c r="A737" s="40">
        <v>43749</v>
      </c>
      <c r="B737" s="14">
        <v>60.51</v>
      </c>
      <c r="C737" s="14">
        <v>39.65</v>
      </c>
      <c r="D737" s="14">
        <v>36.11</v>
      </c>
      <c r="E737"/>
    </row>
    <row r="738" spans="1:5">
      <c r="A738" s="40">
        <v>43752</v>
      </c>
      <c r="B738" s="14">
        <v>59.35</v>
      </c>
      <c r="C738" s="14">
        <v>40.21</v>
      </c>
      <c r="D738" s="14">
        <v>36.11</v>
      </c>
      <c r="E738"/>
    </row>
    <row r="739" spans="1:5">
      <c r="A739" s="40">
        <v>43753</v>
      </c>
      <c r="B739" s="14">
        <v>58.74</v>
      </c>
      <c r="C739" s="14">
        <v>39.47</v>
      </c>
      <c r="D739" s="14">
        <v>36.11</v>
      </c>
      <c r="E739"/>
    </row>
    <row r="740" spans="1:5">
      <c r="A740" s="40">
        <v>43754</v>
      </c>
      <c r="B740" s="14">
        <v>59.42</v>
      </c>
      <c r="C740" s="14">
        <v>39.47</v>
      </c>
      <c r="D740" s="14">
        <v>36.11</v>
      </c>
      <c r="E740"/>
    </row>
    <row r="741" spans="1:5">
      <c r="A741" s="40">
        <v>43755</v>
      </c>
      <c r="B741" s="14">
        <v>59.91</v>
      </c>
      <c r="C741" s="14">
        <v>37.71</v>
      </c>
      <c r="D741" s="14">
        <v>36.11</v>
      </c>
      <c r="E741"/>
    </row>
    <row r="742" spans="1:5">
      <c r="A742" s="40">
        <v>43756</v>
      </c>
      <c r="B742" s="14">
        <v>59.42</v>
      </c>
      <c r="C742" s="14">
        <v>36.43</v>
      </c>
      <c r="D742" s="14">
        <v>36.11</v>
      </c>
      <c r="E742"/>
    </row>
    <row r="743" spans="1:5">
      <c r="A743" s="40">
        <v>43759</v>
      </c>
      <c r="B743" s="14">
        <v>58.96</v>
      </c>
      <c r="C743" s="14">
        <v>36.659999999999997</v>
      </c>
      <c r="D743" s="14">
        <v>36.11</v>
      </c>
      <c r="E743"/>
    </row>
    <row r="744" spans="1:5">
      <c r="A744" s="40">
        <v>43760</v>
      </c>
      <c r="B744" s="14">
        <v>59.7</v>
      </c>
      <c r="C744" s="14">
        <v>35.520000000000003</v>
      </c>
      <c r="D744" s="14">
        <v>36.11</v>
      </c>
      <c r="E744"/>
    </row>
    <row r="745" spans="1:5">
      <c r="A745" s="40">
        <v>43761</v>
      </c>
      <c r="B745" s="14">
        <v>61.17</v>
      </c>
      <c r="C745" s="14">
        <v>35.659999999999997</v>
      </c>
      <c r="D745" s="14">
        <v>36.11</v>
      </c>
      <c r="E745"/>
    </row>
    <row r="746" spans="1:5">
      <c r="A746" s="40">
        <v>43762</v>
      </c>
      <c r="B746" s="14">
        <v>61.67</v>
      </c>
      <c r="C746" s="14">
        <v>35.950000000000003</v>
      </c>
      <c r="D746" s="14">
        <v>36.11</v>
      </c>
      <c r="E746"/>
    </row>
    <row r="747" spans="1:5">
      <c r="A747" s="40">
        <v>43763</v>
      </c>
      <c r="B747" s="14">
        <v>62.02</v>
      </c>
      <c r="C747" s="14">
        <v>34.64</v>
      </c>
      <c r="D747" s="14">
        <v>36.11</v>
      </c>
      <c r="E747"/>
    </row>
    <row r="748" spans="1:5">
      <c r="A748" s="40">
        <v>43766</v>
      </c>
      <c r="B748" s="14">
        <v>61.57</v>
      </c>
      <c r="C748" s="14">
        <v>35.64</v>
      </c>
      <c r="D748" s="14">
        <v>36.11</v>
      </c>
      <c r="E748"/>
    </row>
    <row r="749" spans="1:5">
      <c r="A749" s="40">
        <v>43767</v>
      </c>
      <c r="B749" s="14">
        <v>61.59</v>
      </c>
      <c r="C749" s="14">
        <v>35.700000000000003</v>
      </c>
      <c r="D749" s="14">
        <v>36.11</v>
      </c>
      <c r="E749"/>
    </row>
    <row r="750" spans="1:5">
      <c r="A750" s="40">
        <v>43768</v>
      </c>
      <c r="B750" s="14">
        <v>60.61</v>
      </c>
      <c r="C750" s="14">
        <v>34.36</v>
      </c>
      <c r="D750" s="14">
        <v>36.11</v>
      </c>
      <c r="E750"/>
    </row>
    <row r="751" spans="1:5">
      <c r="A751" s="40">
        <v>43769</v>
      </c>
      <c r="B751" s="14">
        <v>60.23</v>
      </c>
      <c r="C751" s="14">
        <v>35.840000000000003</v>
      </c>
      <c r="D751" s="14">
        <v>36.11</v>
      </c>
      <c r="E751"/>
    </row>
    <row r="752" spans="1:5">
      <c r="A752" s="40">
        <v>43770</v>
      </c>
      <c r="B752" s="14">
        <v>61.69</v>
      </c>
      <c r="C752" s="14">
        <v>34.369999999999997</v>
      </c>
      <c r="D752" s="14">
        <v>36.11</v>
      </c>
      <c r="E752"/>
    </row>
  </sheetData>
  <pageMargins left="0.7" right="0.7" top="0.75" bottom="0.75" header="0.3" footer="0.3"/>
  <pageSetup paperSize="9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D28"/>
  <sheetViews>
    <sheetView topLeftCell="A12" workbookViewId="0"/>
  </sheetViews>
  <sheetFormatPr defaultRowHeight="15"/>
  <cols>
    <col min="1" max="1" width="7.42578125" bestFit="1" customWidth="1"/>
    <col min="2" max="2" width="27.85546875" customWidth="1"/>
    <col min="3" max="3" width="22.140625" customWidth="1"/>
    <col min="4" max="4" width="2" customWidth="1"/>
  </cols>
  <sheetData>
    <row r="1" spans="1:4">
      <c r="A1" s="14"/>
      <c r="B1" s="15" t="s">
        <v>84</v>
      </c>
      <c r="C1" s="14"/>
    </row>
    <row r="2" spans="1:4">
      <c r="A2" s="14"/>
      <c r="B2" s="15" t="s">
        <v>8</v>
      </c>
      <c r="C2" s="14"/>
    </row>
    <row r="3" spans="1:4">
      <c r="A3" s="14"/>
      <c r="B3" s="15" t="s">
        <v>115</v>
      </c>
      <c r="C3" s="14"/>
    </row>
    <row r="4" spans="1:4">
      <c r="A4" s="14" t="s">
        <v>0</v>
      </c>
      <c r="B4" s="17" t="s">
        <v>116</v>
      </c>
      <c r="C4" s="14"/>
    </row>
    <row r="5" spans="1:4">
      <c r="A5" s="14" t="s">
        <v>1</v>
      </c>
      <c r="B5" s="18" t="s">
        <v>117</v>
      </c>
      <c r="C5" s="14"/>
    </row>
    <row r="6" spans="1:4">
      <c r="A6" s="14" t="s">
        <v>2</v>
      </c>
      <c r="B6" s="17" t="s">
        <v>165</v>
      </c>
      <c r="C6" s="14"/>
    </row>
    <row r="7" spans="1:4">
      <c r="A7" s="14" t="s">
        <v>3</v>
      </c>
      <c r="B7" s="19" t="s">
        <v>225</v>
      </c>
      <c r="C7" s="14"/>
    </row>
    <row r="8" spans="1:4">
      <c r="A8" s="14" t="s">
        <v>4</v>
      </c>
      <c r="B8" s="17" t="s">
        <v>164</v>
      </c>
      <c r="C8" s="14"/>
    </row>
    <row r="9" spans="1:4">
      <c r="A9" s="14" t="s">
        <v>5</v>
      </c>
      <c r="B9" s="17"/>
      <c r="C9" s="14"/>
    </row>
    <row r="10" spans="1:4">
      <c r="A10" s="14" t="s">
        <v>6</v>
      </c>
      <c r="B10" s="9"/>
      <c r="C10" s="20"/>
    </row>
    <row r="11" spans="1:4" ht="15" customHeight="1">
      <c r="A11" s="34"/>
      <c r="B11" s="33" t="s">
        <v>162</v>
      </c>
      <c r="C11" s="33" t="s">
        <v>163</v>
      </c>
    </row>
    <row r="12" spans="1:4" s="2" customFormat="1" ht="30" customHeight="1">
      <c r="A12" s="36"/>
      <c r="B12" s="31"/>
      <c r="C12" s="31"/>
      <c r="D12"/>
    </row>
    <row r="13" spans="1:4">
      <c r="A13" s="14" t="s">
        <v>57</v>
      </c>
      <c r="B13" s="23">
        <v>2.81</v>
      </c>
      <c r="C13" s="23">
        <v>4.91</v>
      </c>
    </row>
    <row r="14" spans="1:4">
      <c r="A14" s="14" t="s">
        <v>58</v>
      </c>
      <c r="B14" s="23">
        <v>5.27</v>
      </c>
      <c r="C14" s="23">
        <v>6.72</v>
      </c>
    </row>
    <row r="15" spans="1:4">
      <c r="A15" s="14" t="s">
        <v>59</v>
      </c>
      <c r="B15" s="23">
        <v>5.72</v>
      </c>
      <c r="C15" s="23">
        <v>6.99</v>
      </c>
    </row>
    <row r="16" spans="1:4">
      <c r="A16" s="14" t="s">
        <v>60</v>
      </c>
      <c r="B16" s="23">
        <v>4.8499999999999996</v>
      </c>
      <c r="C16" s="23">
        <v>9.84</v>
      </c>
    </row>
    <row r="17" spans="1:3">
      <c r="A17" s="14" t="s">
        <v>61</v>
      </c>
      <c r="B17" s="23">
        <v>4.2699999999999996</v>
      </c>
      <c r="C17" s="23">
        <v>7.66</v>
      </c>
    </row>
    <row r="18" spans="1:3">
      <c r="A18" s="14" t="s">
        <v>62</v>
      </c>
      <c r="B18" s="23">
        <v>4.25</v>
      </c>
      <c r="C18" s="23">
        <v>8.07</v>
      </c>
    </row>
    <row r="19" spans="1:3">
      <c r="A19" s="14" t="s">
        <v>63</v>
      </c>
      <c r="B19" s="23">
        <v>5.66</v>
      </c>
      <c r="C19" s="23">
        <v>6.42</v>
      </c>
    </row>
    <row r="20" spans="1:3">
      <c r="A20" s="14" t="s">
        <v>64</v>
      </c>
      <c r="B20" s="23">
        <v>3.37</v>
      </c>
      <c r="C20" s="23">
        <v>6.04</v>
      </c>
    </row>
    <row r="21" spans="1:3">
      <c r="A21" s="14" t="s">
        <v>65</v>
      </c>
      <c r="B21" s="23">
        <v>4</v>
      </c>
      <c r="C21" s="23">
        <v>6.72</v>
      </c>
    </row>
    <row r="22" spans="1:3">
      <c r="A22" s="14" t="s">
        <v>66</v>
      </c>
      <c r="B22" s="23">
        <v>3.5</v>
      </c>
      <c r="C22" s="23">
        <v>5.6</v>
      </c>
    </row>
    <row r="23" spans="1:3">
      <c r="A23" s="14" t="s">
        <v>67</v>
      </c>
      <c r="B23" s="23">
        <v>4.3899999999999997</v>
      </c>
      <c r="C23" s="23">
        <v>7.61</v>
      </c>
    </row>
    <row r="24" spans="1:3">
      <c r="A24" s="14" t="s">
        <v>68</v>
      </c>
      <c r="B24" s="23">
        <v>6.22</v>
      </c>
      <c r="C24" s="23">
        <v>8.68</v>
      </c>
    </row>
    <row r="25" spans="1:3">
      <c r="A25" s="14" t="s">
        <v>69</v>
      </c>
      <c r="B25" s="23">
        <v>5.55</v>
      </c>
      <c r="C25" s="23">
        <v>7.93</v>
      </c>
    </row>
    <row r="26" spans="1:3">
      <c r="A26" s="14" t="s">
        <v>70</v>
      </c>
      <c r="B26" s="23">
        <v>5.1100000000000003</v>
      </c>
      <c r="C26" s="23">
        <v>7.44</v>
      </c>
    </row>
    <row r="27" spans="1:3">
      <c r="A27" s="14" t="s">
        <v>71</v>
      </c>
      <c r="B27" s="23">
        <v>3.71</v>
      </c>
      <c r="C27" s="23">
        <v>6.6</v>
      </c>
    </row>
    <row r="28" spans="1:3">
      <c r="A28" s="14" t="s">
        <v>72</v>
      </c>
      <c r="B28" s="23">
        <v>4.03</v>
      </c>
      <c r="C28" s="23">
        <v>7.46</v>
      </c>
    </row>
  </sheetData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K52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RowHeight="12.75"/>
  <cols>
    <col min="1" max="1" width="11.85546875" style="7" customWidth="1"/>
    <col min="2" max="10" width="9.140625" style="7"/>
    <col min="11" max="11" width="12" style="7" customWidth="1"/>
    <col min="12" max="16384" width="9.140625" style="7"/>
  </cols>
  <sheetData>
    <row r="1" spans="1:11">
      <c r="A1" s="45"/>
      <c r="B1" s="48" t="s">
        <v>84</v>
      </c>
      <c r="C1" s="48"/>
      <c r="D1" s="48"/>
      <c r="E1" s="48"/>
      <c r="F1" s="48"/>
      <c r="G1" s="48"/>
      <c r="H1" s="48"/>
      <c r="I1" s="48"/>
      <c r="J1" s="45"/>
      <c r="K1" s="45"/>
    </row>
    <row r="2" spans="1:11">
      <c r="A2" s="45"/>
      <c r="B2" s="15" t="s">
        <v>8</v>
      </c>
      <c r="C2" s="48"/>
      <c r="D2" s="48"/>
      <c r="E2" s="48"/>
      <c r="F2" s="48"/>
      <c r="G2" s="48"/>
      <c r="H2" s="48"/>
      <c r="I2" s="48"/>
      <c r="J2" s="45"/>
      <c r="K2" s="45"/>
    </row>
    <row r="3" spans="1:11">
      <c r="A3" s="45"/>
      <c r="B3" s="50" t="s">
        <v>166</v>
      </c>
      <c r="C3" s="50"/>
      <c r="D3" s="50"/>
      <c r="E3" s="50"/>
      <c r="F3" s="50"/>
      <c r="G3" s="50"/>
      <c r="H3" s="50"/>
      <c r="I3" s="50"/>
      <c r="J3" s="45"/>
      <c r="K3" s="45"/>
    </row>
    <row r="4" spans="1:11">
      <c r="A4" s="45" t="s">
        <v>0</v>
      </c>
      <c r="B4" s="44" t="s">
        <v>19</v>
      </c>
      <c r="C4" s="44"/>
      <c r="D4" s="44"/>
      <c r="E4" s="44"/>
      <c r="F4" s="44"/>
      <c r="G4" s="44"/>
      <c r="H4" s="44"/>
      <c r="I4" s="44"/>
      <c r="J4" s="45"/>
      <c r="K4" s="45"/>
    </row>
    <row r="5" spans="1:11">
      <c r="A5" s="45" t="s">
        <v>1</v>
      </c>
      <c r="B5" s="51" t="s">
        <v>101</v>
      </c>
      <c r="C5" s="44"/>
      <c r="D5" s="44"/>
      <c r="E5" s="44"/>
      <c r="F5" s="44"/>
      <c r="G5" s="44"/>
      <c r="H5" s="44"/>
      <c r="I5" s="44"/>
      <c r="J5" s="45"/>
      <c r="K5" s="45"/>
    </row>
    <row r="6" spans="1:11">
      <c r="A6" s="45" t="s">
        <v>2</v>
      </c>
      <c r="B6" s="52"/>
      <c r="C6" s="52"/>
      <c r="D6" s="52"/>
      <c r="E6" s="52"/>
      <c r="F6" s="52"/>
      <c r="G6" s="52"/>
      <c r="H6" s="52"/>
      <c r="I6" s="52"/>
      <c r="J6" s="52"/>
      <c r="K6" s="52"/>
    </row>
    <row r="7" spans="1:11">
      <c r="A7" s="45" t="s">
        <v>3</v>
      </c>
      <c r="B7" s="46" t="s">
        <v>223</v>
      </c>
      <c r="C7" s="46"/>
      <c r="D7" s="46"/>
      <c r="E7" s="46"/>
      <c r="F7" s="46"/>
      <c r="G7" s="48"/>
      <c r="H7" s="48"/>
      <c r="I7" s="48"/>
      <c r="J7" s="49"/>
      <c r="K7" s="45"/>
    </row>
    <row r="8" spans="1:11">
      <c r="A8" s="45" t="s">
        <v>4</v>
      </c>
      <c r="B8" s="44" t="s">
        <v>20</v>
      </c>
      <c r="C8" s="44"/>
      <c r="D8" s="44"/>
      <c r="E8" s="44"/>
      <c r="F8" s="44"/>
      <c r="G8" s="44"/>
      <c r="H8" s="44"/>
      <c r="I8" s="44"/>
      <c r="J8" s="45"/>
      <c r="K8" s="45"/>
    </row>
    <row r="9" spans="1:11">
      <c r="A9" s="45" t="s">
        <v>5</v>
      </c>
      <c r="B9" s="45"/>
      <c r="C9" s="45"/>
      <c r="D9" s="45"/>
      <c r="E9" s="45"/>
      <c r="F9" s="45"/>
      <c r="G9" s="45"/>
      <c r="H9" s="45"/>
      <c r="I9" s="45"/>
      <c r="J9" s="45"/>
      <c r="K9" s="45"/>
    </row>
    <row r="10" spans="1:11" ht="15">
      <c r="A10" s="45" t="s">
        <v>6</v>
      </c>
      <c r="B10" s="9"/>
      <c r="C10" s="48"/>
      <c r="D10" s="48"/>
      <c r="E10" s="48"/>
      <c r="F10" s="48"/>
      <c r="G10" s="48"/>
      <c r="H10" s="48"/>
      <c r="I10" s="48"/>
      <c r="J10" s="45"/>
      <c r="K10" s="45"/>
    </row>
    <row r="11" spans="1:11">
      <c r="A11" s="45"/>
      <c r="B11" s="48"/>
      <c r="C11" s="48"/>
      <c r="D11" s="48"/>
      <c r="E11" s="48"/>
      <c r="F11" s="48"/>
      <c r="G11" s="48"/>
      <c r="H11" s="48"/>
      <c r="I11" s="48"/>
      <c r="J11" s="45"/>
      <c r="K11" s="45"/>
    </row>
    <row r="12" spans="1:11" s="56" customFormat="1" ht="21.75">
      <c r="A12" s="49"/>
      <c r="B12" s="53" t="s">
        <v>103</v>
      </c>
      <c r="C12" s="54">
        <v>-0.9</v>
      </c>
      <c r="D12" s="54">
        <v>-0.75</v>
      </c>
      <c r="E12" s="54">
        <v>-0.5</v>
      </c>
      <c r="F12" s="54">
        <v>-0.25</v>
      </c>
      <c r="G12" s="54">
        <v>0.25</v>
      </c>
      <c r="H12" s="54">
        <v>0.5</v>
      </c>
      <c r="I12" s="54">
        <v>0.75</v>
      </c>
      <c r="J12" s="54">
        <v>0.9</v>
      </c>
      <c r="K12" s="53" t="s">
        <v>21</v>
      </c>
    </row>
    <row r="13" spans="1:11">
      <c r="A13" s="45"/>
      <c r="B13" s="47">
        <v>4.32</v>
      </c>
      <c r="C13" s="47">
        <v>4.32</v>
      </c>
      <c r="D13" s="47">
        <v>0</v>
      </c>
      <c r="E13" s="47">
        <v>0</v>
      </c>
      <c r="F13" s="47">
        <v>0</v>
      </c>
      <c r="G13" s="47">
        <v>0</v>
      </c>
      <c r="H13" s="47">
        <v>0</v>
      </c>
      <c r="I13" s="47">
        <v>0</v>
      </c>
      <c r="J13" s="47">
        <v>0</v>
      </c>
      <c r="K13" s="47">
        <v>2.5</v>
      </c>
    </row>
    <row r="14" spans="1:11">
      <c r="A14" s="55">
        <v>2013</v>
      </c>
      <c r="B14" s="47">
        <v>3.34</v>
      </c>
      <c r="C14" s="47">
        <v>3.34</v>
      </c>
      <c r="D14" s="47">
        <v>0</v>
      </c>
      <c r="E14" s="47">
        <v>0</v>
      </c>
      <c r="F14" s="47">
        <v>0</v>
      </c>
      <c r="G14" s="47">
        <v>0</v>
      </c>
      <c r="H14" s="47">
        <v>0</v>
      </c>
      <c r="I14" s="47">
        <v>0</v>
      </c>
      <c r="J14" s="47">
        <v>0</v>
      </c>
      <c r="K14" s="47">
        <v>2.5</v>
      </c>
    </row>
    <row r="15" spans="1:11">
      <c r="A15" s="55" t="s">
        <v>22</v>
      </c>
      <c r="B15" s="47">
        <v>4.0199999999999996</v>
      </c>
      <c r="C15" s="47">
        <v>4.0199999999999996</v>
      </c>
      <c r="D15" s="47">
        <v>0</v>
      </c>
      <c r="E15" s="47">
        <v>0</v>
      </c>
      <c r="F15" s="47">
        <v>0</v>
      </c>
      <c r="G15" s="47">
        <v>0</v>
      </c>
      <c r="H15" s="47">
        <v>0</v>
      </c>
      <c r="I15" s="47">
        <v>0</v>
      </c>
      <c r="J15" s="47">
        <v>0</v>
      </c>
      <c r="K15" s="47">
        <v>2.5</v>
      </c>
    </row>
    <row r="16" spans="1:11">
      <c r="A16" s="55" t="s">
        <v>22</v>
      </c>
      <c r="B16" s="47">
        <v>3.81</v>
      </c>
      <c r="C16" s="47">
        <v>3.81</v>
      </c>
      <c r="D16" s="47">
        <v>0</v>
      </c>
      <c r="E16" s="47">
        <v>0</v>
      </c>
      <c r="F16" s="47">
        <v>0</v>
      </c>
      <c r="G16" s="47">
        <v>0</v>
      </c>
      <c r="H16" s="47">
        <v>0</v>
      </c>
      <c r="I16" s="47">
        <v>0</v>
      </c>
      <c r="J16" s="47">
        <v>0</v>
      </c>
      <c r="K16" s="47">
        <v>2.5</v>
      </c>
    </row>
    <row r="17" spans="1:11">
      <c r="A17" s="55" t="s">
        <v>22</v>
      </c>
      <c r="B17" s="47">
        <v>2.48</v>
      </c>
      <c r="C17" s="47">
        <v>2.48</v>
      </c>
      <c r="D17" s="47">
        <v>0</v>
      </c>
      <c r="E17" s="47">
        <v>0</v>
      </c>
      <c r="F17" s="47">
        <v>0</v>
      </c>
      <c r="G17" s="47">
        <v>0</v>
      </c>
      <c r="H17" s="47">
        <v>0</v>
      </c>
      <c r="I17" s="47">
        <v>0</v>
      </c>
      <c r="J17" s="47">
        <v>0</v>
      </c>
      <c r="K17" s="47">
        <v>2.5</v>
      </c>
    </row>
    <row r="18" spans="1:11">
      <c r="A18" s="55">
        <v>2014</v>
      </c>
      <c r="B18" s="47">
        <v>2.33</v>
      </c>
      <c r="C18" s="47">
        <v>2.33</v>
      </c>
      <c r="D18" s="47">
        <v>0</v>
      </c>
      <c r="E18" s="47">
        <v>0</v>
      </c>
      <c r="F18" s="47">
        <v>0</v>
      </c>
      <c r="G18" s="47">
        <v>0</v>
      </c>
      <c r="H18" s="47">
        <v>0</v>
      </c>
      <c r="I18" s="47">
        <v>0</v>
      </c>
      <c r="J18" s="47">
        <v>0</v>
      </c>
      <c r="K18" s="47">
        <v>2.5</v>
      </c>
    </row>
    <row r="19" spans="1:11">
      <c r="A19" s="55" t="s">
        <v>22</v>
      </c>
      <c r="B19" s="47">
        <v>2.13</v>
      </c>
      <c r="C19" s="47">
        <v>2.13</v>
      </c>
      <c r="D19" s="47">
        <v>0</v>
      </c>
      <c r="E19" s="47">
        <v>0</v>
      </c>
      <c r="F19" s="47">
        <v>0</v>
      </c>
      <c r="G19" s="47">
        <v>0</v>
      </c>
      <c r="H19" s="47">
        <v>0</v>
      </c>
      <c r="I19" s="47">
        <v>0</v>
      </c>
      <c r="J19" s="47">
        <v>0</v>
      </c>
      <c r="K19" s="47">
        <v>2.5</v>
      </c>
    </row>
    <row r="20" spans="1:11">
      <c r="A20" s="55" t="s">
        <v>22</v>
      </c>
      <c r="B20" s="47">
        <v>1.26</v>
      </c>
      <c r="C20" s="47">
        <v>1.26</v>
      </c>
      <c r="D20" s="47">
        <v>0</v>
      </c>
      <c r="E20" s="47">
        <v>0</v>
      </c>
      <c r="F20" s="47">
        <v>0</v>
      </c>
      <c r="G20" s="47">
        <v>0</v>
      </c>
      <c r="H20" s="47">
        <v>0</v>
      </c>
      <c r="I20" s="47">
        <v>0</v>
      </c>
      <c r="J20" s="47">
        <v>0</v>
      </c>
      <c r="K20" s="47">
        <v>2.5</v>
      </c>
    </row>
    <row r="21" spans="1:11">
      <c r="A21" s="55" t="s">
        <v>22</v>
      </c>
      <c r="B21" s="47">
        <v>1.08</v>
      </c>
      <c r="C21" s="47">
        <v>1.08</v>
      </c>
      <c r="D21" s="47">
        <v>0</v>
      </c>
      <c r="E21" s="47">
        <v>0</v>
      </c>
      <c r="F21" s="47">
        <v>0</v>
      </c>
      <c r="G21" s="47">
        <v>0</v>
      </c>
      <c r="H21" s="47">
        <v>0</v>
      </c>
      <c r="I21" s="47">
        <v>0</v>
      </c>
      <c r="J21" s="47">
        <v>0</v>
      </c>
      <c r="K21" s="47">
        <v>2.5</v>
      </c>
    </row>
    <row r="22" spans="1:11">
      <c r="A22" s="55">
        <v>2015</v>
      </c>
      <c r="B22" s="47">
        <v>1.53</v>
      </c>
      <c r="C22" s="47">
        <v>1.53</v>
      </c>
      <c r="D22" s="47">
        <v>0</v>
      </c>
      <c r="E22" s="47">
        <v>0</v>
      </c>
      <c r="F22" s="47">
        <v>0</v>
      </c>
      <c r="G22" s="47">
        <v>0</v>
      </c>
      <c r="H22" s="47">
        <v>0</v>
      </c>
      <c r="I22" s="47">
        <v>0</v>
      </c>
      <c r="J22" s="47">
        <v>0</v>
      </c>
      <c r="K22" s="47">
        <v>2.5</v>
      </c>
    </row>
    <row r="23" spans="1:11">
      <c r="A23" s="55" t="s">
        <v>22</v>
      </c>
      <c r="B23" s="47">
        <v>1.98</v>
      </c>
      <c r="C23" s="47">
        <v>1.98</v>
      </c>
      <c r="D23" s="47">
        <v>0</v>
      </c>
      <c r="E23" s="47">
        <v>0</v>
      </c>
      <c r="F23" s="47">
        <v>0</v>
      </c>
      <c r="G23" s="47">
        <v>0</v>
      </c>
      <c r="H23" s="47">
        <v>0</v>
      </c>
      <c r="I23" s="47">
        <v>0</v>
      </c>
      <c r="J23" s="47">
        <v>0</v>
      </c>
      <c r="K23" s="47">
        <v>2.5</v>
      </c>
    </row>
    <row r="24" spans="1:11">
      <c r="A24" s="55" t="s">
        <v>22</v>
      </c>
      <c r="B24" s="47">
        <v>1.94</v>
      </c>
      <c r="C24" s="47">
        <v>1.94</v>
      </c>
      <c r="D24" s="47">
        <v>0</v>
      </c>
      <c r="E24" s="47">
        <v>0</v>
      </c>
      <c r="F24" s="47">
        <v>0</v>
      </c>
      <c r="G24" s="47">
        <v>0</v>
      </c>
      <c r="H24" s="47">
        <v>0</v>
      </c>
      <c r="I24" s="47">
        <v>0</v>
      </c>
      <c r="J24" s="47">
        <v>0</v>
      </c>
      <c r="K24" s="47">
        <v>2.5</v>
      </c>
    </row>
    <row r="25" spans="1:11">
      <c r="A25" s="55" t="s">
        <v>22</v>
      </c>
      <c r="B25" s="47">
        <v>1.93</v>
      </c>
      <c r="C25" s="47">
        <v>1.93</v>
      </c>
      <c r="D25" s="47">
        <v>0</v>
      </c>
      <c r="E25" s="47">
        <v>0</v>
      </c>
      <c r="F25" s="47">
        <v>0</v>
      </c>
      <c r="G25" s="47">
        <v>0</v>
      </c>
      <c r="H25" s="47">
        <v>0</v>
      </c>
      <c r="I25" s="47">
        <v>0</v>
      </c>
      <c r="J25" s="47">
        <v>0</v>
      </c>
      <c r="K25" s="47">
        <v>2.5</v>
      </c>
    </row>
    <row r="26" spans="1:11">
      <c r="A26" s="55">
        <v>2016</v>
      </c>
      <c r="B26" s="47">
        <v>1.63</v>
      </c>
      <c r="C26" s="47">
        <v>1.63</v>
      </c>
      <c r="D26" s="47">
        <v>0</v>
      </c>
      <c r="E26" s="47">
        <v>0</v>
      </c>
      <c r="F26" s="47">
        <v>0</v>
      </c>
      <c r="G26" s="47">
        <v>0</v>
      </c>
      <c r="H26" s="47">
        <v>0</v>
      </c>
      <c r="I26" s="47">
        <v>0</v>
      </c>
      <c r="J26" s="47">
        <v>0</v>
      </c>
      <c r="K26" s="47">
        <v>2.5</v>
      </c>
    </row>
    <row r="27" spans="1:11">
      <c r="A27" s="55" t="s">
        <v>22</v>
      </c>
      <c r="B27" s="47">
        <v>1.31</v>
      </c>
      <c r="C27" s="47">
        <v>1.31</v>
      </c>
      <c r="D27" s="47">
        <v>0</v>
      </c>
      <c r="E27" s="47">
        <v>0</v>
      </c>
      <c r="F27" s="47">
        <v>0</v>
      </c>
      <c r="G27" s="47">
        <v>0</v>
      </c>
      <c r="H27" s="47">
        <v>0</v>
      </c>
      <c r="I27" s="47">
        <v>0</v>
      </c>
      <c r="J27" s="47">
        <v>0</v>
      </c>
      <c r="K27" s="47">
        <v>2.5</v>
      </c>
    </row>
    <row r="28" spans="1:11">
      <c r="A28" s="55" t="s">
        <v>22</v>
      </c>
      <c r="B28" s="47">
        <v>1.92</v>
      </c>
      <c r="C28" s="47">
        <v>1.92</v>
      </c>
      <c r="D28" s="47">
        <v>0</v>
      </c>
      <c r="E28" s="47">
        <v>0</v>
      </c>
      <c r="F28" s="47">
        <v>0</v>
      </c>
      <c r="G28" s="47">
        <v>0</v>
      </c>
      <c r="H28" s="47">
        <v>0</v>
      </c>
      <c r="I28" s="47">
        <v>0</v>
      </c>
      <c r="J28" s="47">
        <v>0</v>
      </c>
      <c r="K28" s="47">
        <v>2.5</v>
      </c>
    </row>
    <row r="29" spans="1:11">
      <c r="A29" s="55" t="s">
        <v>22</v>
      </c>
      <c r="B29" s="47">
        <v>1.83</v>
      </c>
      <c r="C29" s="47">
        <v>1.83</v>
      </c>
      <c r="D29" s="47">
        <v>0</v>
      </c>
      <c r="E29" s="47">
        <v>0</v>
      </c>
      <c r="F29" s="47">
        <v>0</v>
      </c>
      <c r="G29" s="47">
        <v>0</v>
      </c>
      <c r="H29" s="47">
        <v>0</v>
      </c>
      <c r="I29" s="47">
        <v>0</v>
      </c>
      <c r="J29" s="47">
        <v>0</v>
      </c>
      <c r="K29" s="47">
        <v>2.5</v>
      </c>
    </row>
    <row r="30" spans="1:11">
      <c r="A30" s="55">
        <v>2017</v>
      </c>
      <c r="B30" s="47">
        <v>1.73</v>
      </c>
      <c r="C30" s="47">
        <v>1.73</v>
      </c>
      <c r="D30" s="47">
        <v>0</v>
      </c>
      <c r="E30" s="47">
        <v>0</v>
      </c>
      <c r="F30" s="47">
        <v>0</v>
      </c>
      <c r="G30" s="47">
        <v>0</v>
      </c>
      <c r="H30" s="47">
        <v>0</v>
      </c>
      <c r="I30" s="47">
        <v>0</v>
      </c>
      <c r="J30" s="47">
        <v>0</v>
      </c>
      <c r="K30" s="47">
        <v>2.5</v>
      </c>
    </row>
    <row r="31" spans="1:11">
      <c r="A31" s="55" t="s">
        <v>22</v>
      </c>
      <c r="B31" s="47">
        <v>1.66</v>
      </c>
      <c r="C31" s="47">
        <v>1.66</v>
      </c>
      <c r="D31" s="47">
        <v>0</v>
      </c>
      <c r="E31" s="47">
        <v>0</v>
      </c>
      <c r="F31" s="47">
        <v>0</v>
      </c>
      <c r="G31" s="47">
        <v>0</v>
      </c>
      <c r="H31" s="47">
        <v>0</v>
      </c>
      <c r="I31" s="47">
        <v>0</v>
      </c>
      <c r="J31" s="47">
        <v>0</v>
      </c>
      <c r="K31" s="47">
        <v>2.5</v>
      </c>
    </row>
    <row r="32" spans="1:11">
      <c r="A32" s="55" t="s">
        <v>22</v>
      </c>
      <c r="B32" s="47">
        <v>1.82</v>
      </c>
      <c r="C32" s="47">
        <v>1.82</v>
      </c>
      <c r="D32" s="47">
        <v>0</v>
      </c>
      <c r="E32" s="47">
        <v>0</v>
      </c>
      <c r="F32" s="47">
        <v>0</v>
      </c>
      <c r="G32" s="47">
        <v>0</v>
      </c>
      <c r="H32" s="47">
        <v>0</v>
      </c>
      <c r="I32" s="47">
        <v>0</v>
      </c>
      <c r="J32" s="47">
        <v>0</v>
      </c>
      <c r="K32" s="47">
        <v>2.5</v>
      </c>
    </row>
    <row r="33" spans="1:11">
      <c r="A33" s="55" t="s">
        <v>22</v>
      </c>
      <c r="B33" s="47">
        <v>2.4500000000000002</v>
      </c>
      <c r="C33" s="47">
        <v>2.4500000000000002</v>
      </c>
      <c r="D33" s="47">
        <v>0</v>
      </c>
      <c r="E33" s="47">
        <v>0</v>
      </c>
      <c r="F33" s="47">
        <v>0</v>
      </c>
      <c r="G33" s="47">
        <v>0</v>
      </c>
      <c r="H33" s="47">
        <v>0</v>
      </c>
      <c r="I33" s="47">
        <v>0</v>
      </c>
      <c r="J33" s="47">
        <v>0</v>
      </c>
      <c r="K33" s="47">
        <v>2.5</v>
      </c>
    </row>
    <row r="34" spans="1:11">
      <c r="A34" s="55">
        <v>2018</v>
      </c>
      <c r="B34" s="47">
        <v>2.2999999999999998</v>
      </c>
      <c r="C34" s="47">
        <v>2.2999999999999998</v>
      </c>
      <c r="D34" s="47">
        <v>0</v>
      </c>
      <c r="E34" s="47">
        <v>0</v>
      </c>
      <c r="F34" s="47">
        <v>0</v>
      </c>
      <c r="G34" s="47">
        <v>0</v>
      </c>
      <c r="H34" s="47">
        <v>0</v>
      </c>
      <c r="I34" s="47">
        <v>0</v>
      </c>
      <c r="J34" s="47">
        <v>0</v>
      </c>
      <c r="K34" s="47">
        <v>2.5</v>
      </c>
    </row>
    <row r="35" spans="1:11">
      <c r="A35" s="55" t="s">
        <v>22</v>
      </c>
      <c r="B35" s="47">
        <v>2.69</v>
      </c>
      <c r="C35" s="47">
        <v>2.69</v>
      </c>
      <c r="D35" s="47">
        <v>0</v>
      </c>
      <c r="E35" s="47">
        <v>0</v>
      </c>
      <c r="F35" s="47">
        <v>0</v>
      </c>
      <c r="G35" s="47">
        <v>0</v>
      </c>
      <c r="H35" s="47">
        <v>0</v>
      </c>
      <c r="I35" s="47">
        <v>0</v>
      </c>
      <c r="J35" s="47">
        <v>0</v>
      </c>
      <c r="K35" s="47">
        <v>2.5</v>
      </c>
    </row>
    <row r="36" spans="1:11">
      <c r="A36" s="55" t="s">
        <v>22</v>
      </c>
      <c r="B36" s="47">
        <v>3.28</v>
      </c>
      <c r="C36" s="47">
        <v>3.28</v>
      </c>
      <c r="D36" s="47">
        <v>0</v>
      </c>
      <c r="E36" s="47">
        <v>0</v>
      </c>
      <c r="F36" s="47">
        <v>0</v>
      </c>
      <c r="G36" s="47">
        <v>0</v>
      </c>
      <c r="H36" s="47">
        <v>0</v>
      </c>
      <c r="I36" s="47">
        <v>0</v>
      </c>
      <c r="J36" s="47">
        <v>0</v>
      </c>
      <c r="K36" s="47">
        <v>2.5</v>
      </c>
    </row>
    <row r="37" spans="1:11">
      <c r="A37" s="55" t="s">
        <v>22</v>
      </c>
      <c r="B37" s="47">
        <v>3.11</v>
      </c>
      <c r="C37" s="47">
        <v>3.11</v>
      </c>
      <c r="D37" s="47">
        <v>0</v>
      </c>
      <c r="E37" s="47">
        <v>0</v>
      </c>
      <c r="F37" s="47">
        <v>0</v>
      </c>
      <c r="G37" s="47">
        <v>0</v>
      </c>
      <c r="H37" s="47">
        <v>0</v>
      </c>
      <c r="I37" s="47">
        <v>0</v>
      </c>
      <c r="J37" s="47">
        <v>0</v>
      </c>
      <c r="K37" s="47">
        <v>2.5</v>
      </c>
    </row>
    <row r="38" spans="1:11">
      <c r="A38" s="55">
        <v>2019</v>
      </c>
      <c r="B38" s="47">
        <v>3.4</v>
      </c>
      <c r="C38" s="47">
        <v>3.4</v>
      </c>
      <c r="D38" s="47">
        <v>0</v>
      </c>
      <c r="E38" s="47">
        <v>0</v>
      </c>
      <c r="F38" s="47">
        <v>0</v>
      </c>
      <c r="G38" s="47">
        <v>0</v>
      </c>
      <c r="H38" s="47">
        <v>0</v>
      </c>
      <c r="I38" s="47">
        <v>0</v>
      </c>
      <c r="J38" s="47">
        <v>0</v>
      </c>
      <c r="K38" s="47">
        <v>2.5</v>
      </c>
    </row>
    <row r="39" spans="1:11">
      <c r="A39" s="55" t="s">
        <v>22</v>
      </c>
      <c r="B39" s="47">
        <v>3.08</v>
      </c>
      <c r="C39" s="47">
        <v>3.08</v>
      </c>
      <c r="D39" s="47">
        <v>0</v>
      </c>
      <c r="E39" s="47">
        <v>0</v>
      </c>
      <c r="F39" s="47">
        <v>0</v>
      </c>
      <c r="G39" s="47">
        <v>0</v>
      </c>
      <c r="H39" s="47">
        <v>0</v>
      </c>
      <c r="I39" s="47">
        <v>0</v>
      </c>
      <c r="J39" s="47">
        <v>0</v>
      </c>
      <c r="K39" s="47">
        <v>2.5</v>
      </c>
    </row>
    <row r="40" spans="1:11" s="8" customFormat="1">
      <c r="A40" s="55" t="s">
        <v>22</v>
      </c>
      <c r="B40" s="47">
        <v>2.5</v>
      </c>
      <c r="C40" s="47">
        <v>1.69</v>
      </c>
      <c r="D40" s="47">
        <v>0.24</v>
      </c>
      <c r="E40" s="47">
        <v>0.23</v>
      </c>
      <c r="F40" s="47">
        <v>0.17</v>
      </c>
      <c r="G40" s="47">
        <v>0.31</v>
      </c>
      <c r="H40" s="47">
        <v>0.17</v>
      </c>
      <c r="I40" s="47">
        <v>0.23</v>
      </c>
      <c r="J40" s="47">
        <v>0.24</v>
      </c>
      <c r="K40" s="47">
        <v>2.5</v>
      </c>
    </row>
    <row r="41" spans="1:11">
      <c r="A41" s="55"/>
      <c r="B41" s="47">
        <v>2.4300000000000002</v>
      </c>
      <c r="C41" s="47">
        <v>0.82</v>
      </c>
      <c r="D41" s="47">
        <v>0.48</v>
      </c>
      <c r="E41" s="47">
        <v>0.47</v>
      </c>
      <c r="F41" s="47">
        <v>0.35</v>
      </c>
      <c r="G41" s="47">
        <v>0.62</v>
      </c>
      <c r="H41" s="47">
        <v>0.35</v>
      </c>
      <c r="I41" s="47">
        <v>0.47</v>
      </c>
      <c r="J41" s="47">
        <v>0.48</v>
      </c>
      <c r="K41" s="47">
        <v>2.5</v>
      </c>
    </row>
    <row r="42" spans="1:11">
      <c r="A42" s="55">
        <v>2020</v>
      </c>
      <c r="B42" s="47">
        <v>2.41</v>
      </c>
      <c r="C42" s="47">
        <v>0.55000000000000004</v>
      </c>
      <c r="D42" s="47">
        <v>0.56000000000000005</v>
      </c>
      <c r="E42" s="47">
        <v>0.54</v>
      </c>
      <c r="F42" s="47">
        <v>0.4</v>
      </c>
      <c r="G42" s="47">
        <v>0.72</v>
      </c>
      <c r="H42" s="47">
        <v>0.4</v>
      </c>
      <c r="I42" s="47">
        <v>0.54</v>
      </c>
      <c r="J42" s="47">
        <v>0.56000000000000005</v>
      </c>
      <c r="K42" s="47">
        <v>2.5</v>
      </c>
    </row>
    <row r="43" spans="1:11">
      <c r="A43" s="55"/>
      <c r="B43" s="47">
        <v>2.2200000000000002</v>
      </c>
      <c r="C43" s="47">
        <v>0.24</v>
      </c>
      <c r="D43" s="47">
        <v>0.6</v>
      </c>
      <c r="E43" s="47">
        <v>0.56999999999999995</v>
      </c>
      <c r="F43" s="47">
        <v>0.43</v>
      </c>
      <c r="G43" s="47">
        <v>0.77</v>
      </c>
      <c r="H43" s="47">
        <v>0.43</v>
      </c>
      <c r="I43" s="47">
        <v>0.56999999999999995</v>
      </c>
      <c r="J43" s="47">
        <v>0.6</v>
      </c>
      <c r="K43" s="47">
        <v>2.5</v>
      </c>
    </row>
    <row r="44" spans="1:11">
      <c r="A44" s="55"/>
      <c r="B44" s="47">
        <v>2.19</v>
      </c>
      <c r="C44" s="47">
        <v>-0.12</v>
      </c>
      <c r="D44" s="47">
        <v>0.69</v>
      </c>
      <c r="E44" s="47">
        <v>0.67</v>
      </c>
      <c r="F44" s="47">
        <v>0.5</v>
      </c>
      <c r="G44" s="47">
        <v>0.89</v>
      </c>
      <c r="H44" s="47">
        <v>0.5</v>
      </c>
      <c r="I44" s="47">
        <v>0.67</v>
      </c>
      <c r="J44" s="47">
        <v>0.69</v>
      </c>
      <c r="K44" s="47">
        <v>2.5</v>
      </c>
    </row>
    <row r="45" spans="1:11">
      <c r="A45" s="55"/>
      <c r="B45" s="47">
        <v>2.16</v>
      </c>
      <c r="C45" s="47">
        <v>-0.19</v>
      </c>
      <c r="D45" s="47">
        <v>0.71</v>
      </c>
      <c r="E45" s="47">
        <v>0.68</v>
      </c>
      <c r="F45" s="47">
        <v>0.51</v>
      </c>
      <c r="G45" s="47">
        <v>0.91</v>
      </c>
      <c r="H45" s="47">
        <v>0.51</v>
      </c>
      <c r="I45" s="47">
        <v>0.68</v>
      </c>
      <c r="J45" s="47">
        <v>0.71</v>
      </c>
      <c r="K45" s="47">
        <v>2.5</v>
      </c>
    </row>
    <row r="46" spans="1:11">
      <c r="A46" s="55">
        <v>2021</v>
      </c>
      <c r="B46" s="47">
        <v>2.11</v>
      </c>
      <c r="C46" s="47">
        <v>-0.28999999999999998</v>
      </c>
      <c r="D46" s="47">
        <v>0.72</v>
      </c>
      <c r="E46" s="47">
        <v>0.69</v>
      </c>
      <c r="F46" s="47">
        <v>0.52</v>
      </c>
      <c r="G46" s="47">
        <v>0.93</v>
      </c>
      <c r="H46" s="47">
        <v>0.52</v>
      </c>
      <c r="I46" s="47">
        <v>0.69</v>
      </c>
      <c r="J46" s="47">
        <v>0.72</v>
      </c>
      <c r="K46" s="47">
        <v>2.5</v>
      </c>
    </row>
    <row r="47" spans="1:11">
      <c r="A47" s="55"/>
      <c r="B47" s="47">
        <v>2.25</v>
      </c>
      <c r="C47" s="47">
        <v>-0.2</v>
      </c>
      <c r="D47" s="47">
        <v>0.74</v>
      </c>
      <c r="E47" s="47">
        <v>0.71</v>
      </c>
      <c r="F47" s="47">
        <v>0.53</v>
      </c>
      <c r="G47" s="47">
        <v>0.95</v>
      </c>
      <c r="H47" s="47">
        <v>0.53</v>
      </c>
      <c r="I47" s="47">
        <v>0.71</v>
      </c>
      <c r="J47" s="47">
        <v>0.74</v>
      </c>
      <c r="K47" s="47">
        <v>2.5</v>
      </c>
    </row>
    <row r="48" spans="1:11">
      <c r="A48" s="55"/>
      <c r="B48" s="47">
        <v>2.39</v>
      </c>
      <c r="C48" s="47">
        <v>-0.11</v>
      </c>
      <c r="D48" s="47">
        <v>0.75</v>
      </c>
      <c r="E48" s="47">
        <v>0.72</v>
      </c>
      <c r="F48" s="47">
        <v>0.54</v>
      </c>
      <c r="G48" s="47">
        <v>0.97</v>
      </c>
      <c r="H48" s="47">
        <v>0.54</v>
      </c>
      <c r="I48" s="47">
        <v>0.72</v>
      </c>
      <c r="J48" s="47">
        <v>0.75</v>
      </c>
      <c r="K48" s="47">
        <v>2.5</v>
      </c>
    </row>
    <row r="49" spans="1:11">
      <c r="A49" s="55"/>
      <c r="B49" s="47">
        <v>2.4500000000000002</v>
      </c>
      <c r="C49" s="47">
        <v>-0.22</v>
      </c>
      <c r="D49" s="47">
        <v>0.8</v>
      </c>
      <c r="E49" s="47">
        <v>0.77</v>
      </c>
      <c r="F49" s="47">
        <v>0.57999999999999996</v>
      </c>
      <c r="G49" s="47">
        <v>1.03</v>
      </c>
      <c r="H49" s="47">
        <v>0.57999999999999996</v>
      </c>
      <c r="I49" s="47">
        <v>0.77</v>
      </c>
      <c r="J49" s="47">
        <v>0.8</v>
      </c>
      <c r="K49" s="47">
        <v>2.5</v>
      </c>
    </row>
    <row r="50" spans="1:11">
      <c r="A50" s="55">
        <v>2022</v>
      </c>
      <c r="B50" s="47">
        <v>2.48</v>
      </c>
      <c r="C50" s="47">
        <v>-0.3</v>
      </c>
      <c r="D50" s="47">
        <v>0.84</v>
      </c>
      <c r="E50" s="47">
        <v>0.8</v>
      </c>
      <c r="F50" s="47">
        <v>0.6</v>
      </c>
      <c r="G50" s="47">
        <v>1.08</v>
      </c>
      <c r="H50" s="47">
        <v>0.6</v>
      </c>
      <c r="I50" s="47">
        <v>0.8</v>
      </c>
      <c r="J50" s="47">
        <v>0.84</v>
      </c>
      <c r="K50" s="47">
        <v>2.5</v>
      </c>
    </row>
    <row r="51" spans="1:11">
      <c r="A51" s="55"/>
      <c r="B51" s="47">
        <v>2.46</v>
      </c>
      <c r="C51" s="47">
        <v>-0.43</v>
      </c>
      <c r="D51" s="47">
        <v>0.87</v>
      </c>
      <c r="E51" s="47">
        <v>0.84</v>
      </c>
      <c r="F51" s="47">
        <v>0.63</v>
      </c>
      <c r="G51" s="47">
        <v>1.1200000000000001</v>
      </c>
      <c r="H51" s="47">
        <v>0.63</v>
      </c>
      <c r="I51" s="47">
        <v>0.84</v>
      </c>
      <c r="J51" s="47">
        <v>0.87</v>
      </c>
      <c r="K51" s="47">
        <v>2.5</v>
      </c>
    </row>
    <row r="52" spans="1:11">
      <c r="A52" s="55"/>
      <c r="B52" s="43">
        <v>2.44</v>
      </c>
      <c r="C52" s="47">
        <v>-0.56999999999999995</v>
      </c>
      <c r="D52" s="47">
        <v>0.91</v>
      </c>
      <c r="E52" s="47">
        <v>0.87</v>
      </c>
      <c r="F52" s="47">
        <v>0.65</v>
      </c>
      <c r="G52" s="47">
        <v>1.17</v>
      </c>
      <c r="H52" s="47">
        <v>0.65</v>
      </c>
      <c r="I52" s="47">
        <v>0.87</v>
      </c>
      <c r="J52" s="47">
        <v>0.91</v>
      </c>
      <c r="K52" s="47">
        <v>2.5</v>
      </c>
    </row>
  </sheetData>
  <pageMargins left="0.75" right="0.75" top="1" bottom="1" header="0.5" footer="0.5"/>
  <pageSetup paperSize="9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3.5703125" style="5" customWidth="1"/>
    <col min="3" max="3" width="14.5703125" style="5" customWidth="1"/>
    <col min="4" max="4" width="1.28515625" style="5" customWidth="1"/>
    <col min="5" max="5" width="9.140625" style="5"/>
    <col min="6" max="6" width="14.5703125" style="5" customWidth="1"/>
    <col min="7" max="7" width="15" style="5" customWidth="1"/>
    <col min="8" max="10" width="10.42578125" style="5" bestFit="1" customWidth="1"/>
    <col min="11" max="15" width="9.140625" style="5"/>
    <col min="16" max="16" width="12" style="5" bestFit="1" customWidth="1"/>
    <col min="17" max="16384" width="9.140625" style="5"/>
  </cols>
  <sheetData>
    <row r="1" spans="1:52">
      <c r="A1" s="14"/>
      <c r="B1" s="15" t="s">
        <v>84</v>
      </c>
      <c r="C1" s="14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24</v>
      </c>
      <c r="C3" s="14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87</v>
      </c>
      <c r="C4" s="1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88</v>
      </c>
      <c r="C6" s="14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3</v>
      </c>
      <c r="C7" s="14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25</v>
      </c>
      <c r="C8" s="14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53.25" customHeight="1">
      <c r="A12" s="16"/>
      <c r="B12" s="25" t="s">
        <v>179</v>
      </c>
      <c r="C12" s="25" t="s">
        <v>180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2">
        <v>84.38</v>
      </c>
      <c r="C13" s="22">
        <v>84.38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2">
        <v>82.76</v>
      </c>
      <c r="C14" s="22">
        <v>82.76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2">
        <v>85.45</v>
      </c>
      <c r="C15" s="22">
        <v>85.45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2">
        <v>91.21</v>
      </c>
      <c r="C16" s="22">
        <v>91.21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2">
        <v>93.42</v>
      </c>
      <c r="C17" s="22">
        <v>93.42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2">
        <v>94.98</v>
      </c>
      <c r="C18" s="22">
        <v>94.99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2">
        <v>91.55</v>
      </c>
      <c r="C19" s="22">
        <v>91.31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2">
        <v>91.14</v>
      </c>
      <c r="C20" s="22">
        <v>91.38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2">
        <v>93.13</v>
      </c>
      <c r="C21" s="22">
        <v>93.64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2">
        <v>93.77</v>
      </c>
      <c r="C22" s="22">
        <v>94.17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">
        <v>2022</v>
      </c>
      <c r="B23" s="22">
        <v>93.98</v>
      </c>
      <c r="C23" s="22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3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5" style="5" customWidth="1"/>
    <col min="3" max="3" width="14.5703125" style="5" customWidth="1"/>
    <col min="4" max="4" width="1.28515625" style="5" customWidth="1"/>
    <col min="5" max="5" width="9.140625" style="5"/>
    <col min="6" max="6" width="14.5703125" style="5" customWidth="1"/>
    <col min="7" max="7" width="15" style="5" customWidth="1"/>
    <col min="8" max="10" width="10.42578125" style="5" bestFit="1" customWidth="1"/>
    <col min="11" max="15" width="9.140625" style="5"/>
    <col min="16" max="16" width="12" style="5" bestFit="1" customWidth="1"/>
    <col min="17" max="16384" width="9.140625" style="5"/>
  </cols>
  <sheetData>
    <row r="1" spans="1:52">
      <c r="A1" s="14"/>
      <c r="B1" s="15" t="s">
        <v>84</v>
      </c>
      <c r="C1" s="14"/>
      <c r="D1"/>
      <c r="E1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26</v>
      </c>
      <c r="C3" s="14"/>
      <c r="D3"/>
      <c r="E3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89</v>
      </c>
      <c r="C4" s="14"/>
      <c r="D4"/>
      <c r="E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/>
      <c r="E5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90</v>
      </c>
      <c r="C6" s="14"/>
      <c r="D6"/>
      <c r="E6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5</v>
      </c>
      <c r="C7" s="14"/>
      <c r="D7"/>
      <c r="E7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113</v>
      </c>
      <c r="C8" s="14"/>
      <c r="D8"/>
      <c r="E8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/>
      <c r="E9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/>
      <c r="E1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/>
      <c r="E11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38.25" customHeight="1">
      <c r="A12" s="16"/>
      <c r="B12" s="25" t="s">
        <v>181</v>
      </c>
      <c r="C12" s="25" t="s">
        <v>182</v>
      </c>
      <c r="D12"/>
      <c r="E12"/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2">
        <v>222.02</v>
      </c>
      <c r="C13" s="22">
        <v>222.02</v>
      </c>
      <c r="D13"/>
      <c r="E13"/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2">
        <v>218.87</v>
      </c>
      <c r="C14" s="22">
        <v>218.87</v>
      </c>
      <c r="D14"/>
      <c r="E14"/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2">
        <v>206.9</v>
      </c>
      <c r="C15" s="22">
        <v>206.9</v>
      </c>
      <c r="D15"/>
      <c r="E15"/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2">
        <v>201.14</v>
      </c>
      <c r="C16" s="22">
        <v>201.14</v>
      </c>
      <c r="D16"/>
      <c r="E16"/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2">
        <v>179.89</v>
      </c>
      <c r="C17" s="22">
        <v>179.89</v>
      </c>
      <c r="D17"/>
      <c r="E17"/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2">
        <v>160.35</v>
      </c>
      <c r="C18" s="22">
        <v>160.35</v>
      </c>
      <c r="D18"/>
      <c r="E18"/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2">
        <v>166.65</v>
      </c>
      <c r="C19" s="22">
        <v>166.65</v>
      </c>
      <c r="D19"/>
      <c r="E19"/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2">
        <v>180.73</v>
      </c>
      <c r="C20" s="22">
        <v>180.92</v>
      </c>
      <c r="D20"/>
      <c r="E20"/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2">
        <v>181.7</v>
      </c>
      <c r="C21" s="22">
        <v>180.59</v>
      </c>
      <c r="D21"/>
      <c r="E21"/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2">
        <v>182.51</v>
      </c>
      <c r="C22" s="22">
        <v>180.43</v>
      </c>
      <c r="D22"/>
      <c r="E22"/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">
        <v>2022</v>
      </c>
      <c r="B23" s="22">
        <v>182.79</v>
      </c>
      <c r="C23" s="22"/>
      <c r="D23"/>
      <c r="E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5" style="5" customWidth="1"/>
    <col min="3" max="5" width="14.5703125" style="5" customWidth="1"/>
    <col min="6" max="6" width="1.28515625" style="5" customWidth="1"/>
    <col min="7" max="7" width="9.140625" style="5"/>
    <col min="8" max="8" width="14.5703125" style="5" customWidth="1"/>
    <col min="9" max="9" width="15" style="5" customWidth="1"/>
    <col min="10" max="12" width="10.42578125" style="5" bestFit="1" customWidth="1"/>
    <col min="13" max="17" width="9.140625" style="5"/>
    <col min="18" max="18" width="12" style="5" bestFit="1" customWidth="1"/>
    <col min="19" max="16384" width="9.140625" style="5"/>
  </cols>
  <sheetData>
    <row r="1" spans="1:52">
      <c r="A1" s="14"/>
      <c r="B1" s="15" t="s">
        <v>84</v>
      </c>
      <c r="C1" s="14"/>
      <c r="D1" s="14"/>
      <c r="E1" s="1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27</v>
      </c>
      <c r="C3" s="14"/>
      <c r="D3" s="14"/>
      <c r="E3" s="1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91</v>
      </c>
      <c r="C4" s="14"/>
      <c r="D4" s="14"/>
      <c r="E4" s="1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86</v>
      </c>
      <c r="C6" s="14"/>
      <c r="D6" s="14"/>
      <c r="E6" s="1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7</v>
      </c>
      <c r="C7" s="14"/>
      <c r="D7" s="14"/>
      <c r="E7" s="1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20</v>
      </c>
      <c r="C8" s="14"/>
      <c r="D8" s="14"/>
      <c r="E8" s="1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 s="14"/>
      <c r="E9" s="1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 s="1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51.75" customHeight="1">
      <c r="A12" s="16"/>
      <c r="B12" s="25" t="s">
        <v>183</v>
      </c>
      <c r="C12" s="25" t="s">
        <v>185</v>
      </c>
      <c r="D12" s="25" t="s">
        <v>184</v>
      </c>
      <c r="E12" s="25" t="s">
        <v>186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3">
        <v>3.6</v>
      </c>
      <c r="C13" s="23">
        <v>3.6</v>
      </c>
      <c r="D13" s="23">
        <v>1.18</v>
      </c>
      <c r="E13" s="23">
        <v>1.18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3">
        <v>6.71</v>
      </c>
      <c r="C14" s="23">
        <v>6.71</v>
      </c>
      <c r="D14" s="23">
        <v>2.6</v>
      </c>
      <c r="E14" s="23">
        <v>2.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3">
        <v>3.16</v>
      </c>
      <c r="C15" s="23">
        <v>3.16</v>
      </c>
      <c r="D15" s="23">
        <v>4.17</v>
      </c>
      <c r="E15" s="23">
        <v>4.17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3">
        <v>9.11</v>
      </c>
      <c r="C16" s="23">
        <v>9.11</v>
      </c>
      <c r="D16" s="23">
        <v>5.0599999999999996</v>
      </c>
      <c r="E16" s="23">
        <v>5.0599999999999996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3">
        <v>10.93</v>
      </c>
      <c r="C17" s="23">
        <v>10.93</v>
      </c>
      <c r="D17" s="23">
        <v>3.37</v>
      </c>
      <c r="E17" s="23">
        <v>3.3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3">
        <v>5.44</v>
      </c>
      <c r="C18" s="23">
        <v>5.44</v>
      </c>
      <c r="D18" s="23">
        <v>3.92</v>
      </c>
      <c r="E18" s="23">
        <v>3.92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3">
        <v>1.68</v>
      </c>
      <c r="C19" s="23">
        <v>1.6</v>
      </c>
      <c r="D19" s="23">
        <v>3.03</v>
      </c>
      <c r="E19" s="23">
        <v>3.0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3">
        <v>-5.84</v>
      </c>
      <c r="C20" s="23">
        <v>-5.0999999999999996</v>
      </c>
      <c r="D20" s="23">
        <v>1.9</v>
      </c>
      <c r="E20" s="23">
        <v>3.01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3">
        <v>0.44</v>
      </c>
      <c r="C21" s="23">
        <v>0.39</v>
      </c>
      <c r="D21" s="23">
        <v>2.8</v>
      </c>
      <c r="E21" s="23">
        <v>3.09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3">
        <v>3.61</v>
      </c>
      <c r="C22" s="23">
        <v>2.97</v>
      </c>
      <c r="D22" s="23">
        <v>3.2</v>
      </c>
      <c r="E22" s="23">
        <v>3.32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">
        <v>2022</v>
      </c>
      <c r="B23" s="23">
        <v>2.77</v>
      </c>
      <c r="C23" s="23"/>
      <c r="D23" s="23">
        <v>3</v>
      </c>
      <c r="E23" s="23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5" style="5" customWidth="1"/>
    <col min="3" max="5" width="14.5703125" style="5" customWidth="1"/>
    <col min="6" max="6" width="1.28515625" style="5" customWidth="1"/>
    <col min="7" max="7" width="9.140625" style="5"/>
    <col min="8" max="8" width="14.5703125" style="5" customWidth="1"/>
    <col min="9" max="9" width="15" style="5" customWidth="1"/>
    <col min="10" max="12" width="10.42578125" style="5" bestFit="1" customWidth="1"/>
    <col min="13" max="17" width="9.140625" style="5"/>
    <col min="18" max="18" width="12" style="5" bestFit="1" customWidth="1"/>
    <col min="19" max="16384" width="9.140625" style="5"/>
  </cols>
  <sheetData>
    <row r="1" spans="1:52">
      <c r="A1" s="14"/>
      <c r="B1" s="15" t="s">
        <v>84</v>
      </c>
      <c r="C1" s="14"/>
      <c r="D1" s="14"/>
      <c r="E1" s="1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28</v>
      </c>
      <c r="C3" s="14"/>
      <c r="D3" s="14"/>
      <c r="E3" s="1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92</v>
      </c>
      <c r="C4" s="14"/>
      <c r="D4" s="14"/>
      <c r="E4" s="1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93</v>
      </c>
      <c r="C6" s="14"/>
      <c r="D6" s="14"/>
      <c r="E6" s="1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3</v>
      </c>
      <c r="C7" s="14"/>
      <c r="D7" s="14"/>
      <c r="E7" s="1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29</v>
      </c>
      <c r="C8" s="14"/>
      <c r="D8" s="14"/>
      <c r="E8" s="1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 s="14"/>
      <c r="E9" s="1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 s="1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63.75" customHeight="1">
      <c r="A12" s="16"/>
      <c r="B12" s="25" t="s">
        <v>187</v>
      </c>
      <c r="C12" s="25" t="s">
        <v>189</v>
      </c>
      <c r="D12" s="25" t="s">
        <v>188</v>
      </c>
      <c r="E12" s="25" t="s">
        <v>190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2">
        <v>5.77</v>
      </c>
      <c r="C13" s="22">
        <v>5.77</v>
      </c>
      <c r="D13" s="22">
        <v>2.83</v>
      </c>
      <c r="E13" s="22">
        <v>2.8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2">
        <v>7.68</v>
      </c>
      <c r="C14" s="22">
        <v>7.68</v>
      </c>
      <c r="D14" s="22">
        <v>7.16</v>
      </c>
      <c r="E14" s="22">
        <v>7.16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2">
        <v>6.05</v>
      </c>
      <c r="C15" s="22">
        <v>6.05</v>
      </c>
      <c r="D15" s="22">
        <v>5.25</v>
      </c>
      <c r="E15" s="22">
        <v>5.25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2">
        <v>7.13</v>
      </c>
      <c r="C16" s="22">
        <v>7.13</v>
      </c>
      <c r="D16" s="22">
        <v>5.78</v>
      </c>
      <c r="E16" s="22">
        <v>5.78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2">
        <v>6.24</v>
      </c>
      <c r="C17" s="22">
        <v>6.24</v>
      </c>
      <c r="D17" s="22">
        <v>7.57</v>
      </c>
      <c r="E17" s="22">
        <v>7.57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2">
        <v>4.1500000000000004</v>
      </c>
      <c r="C18" s="22">
        <v>4.08</v>
      </c>
      <c r="D18" s="22">
        <v>3.78</v>
      </c>
      <c r="E18" s="22">
        <v>3.7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2">
        <v>2.99</v>
      </c>
      <c r="C19" s="22">
        <v>3.09</v>
      </c>
      <c r="D19" s="22">
        <v>2.81</v>
      </c>
      <c r="E19" s="22">
        <v>2.9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2">
        <v>3.59</v>
      </c>
      <c r="C20" s="22">
        <v>3.19</v>
      </c>
      <c r="D20" s="22">
        <v>3.76</v>
      </c>
      <c r="E20" s="22">
        <v>2.95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2">
        <v>2.6</v>
      </c>
      <c r="C21" s="22">
        <v>1.57</v>
      </c>
      <c r="D21" s="22">
        <v>2.63</v>
      </c>
      <c r="E21" s="22">
        <v>1.46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2">
        <v>2.68</v>
      </c>
      <c r="C22" s="22">
        <v>1.85</v>
      </c>
      <c r="D22" s="22">
        <v>2.73</v>
      </c>
      <c r="E22" s="22">
        <v>1.6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">
        <v>2022</v>
      </c>
      <c r="B23" s="22">
        <v>2.72</v>
      </c>
      <c r="C23" s="22"/>
      <c r="D23" s="22">
        <v>2.82</v>
      </c>
      <c r="E23" s="2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5" style="5" customWidth="1"/>
    <col min="3" max="3" width="14.5703125" style="5" customWidth="1"/>
    <col min="4" max="4" width="16.5703125" style="5" customWidth="1"/>
    <col min="5" max="5" width="16.7109375" style="5" customWidth="1"/>
    <col min="6" max="6" width="1.28515625" style="5" customWidth="1"/>
    <col min="7" max="7" width="9.140625" style="5"/>
    <col min="8" max="8" width="14.5703125" style="5" customWidth="1"/>
    <col min="9" max="9" width="15" style="5" customWidth="1"/>
    <col min="10" max="12" width="10.42578125" style="5" bestFit="1" customWidth="1"/>
    <col min="13" max="17" width="9.140625" style="5"/>
    <col min="18" max="18" width="12" style="5" bestFit="1" customWidth="1"/>
    <col min="19" max="16384" width="9.140625" style="5"/>
  </cols>
  <sheetData>
    <row r="1" spans="1:52">
      <c r="A1" s="14"/>
      <c r="B1" s="15" t="s">
        <v>84</v>
      </c>
      <c r="C1" s="14"/>
      <c r="D1" s="14"/>
      <c r="E1" s="1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30</v>
      </c>
      <c r="C3" s="14"/>
      <c r="D3" s="14"/>
      <c r="E3" s="1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94</v>
      </c>
      <c r="C4" s="14"/>
      <c r="D4" s="14"/>
      <c r="E4" s="1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86</v>
      </c>
      <c r="C6" s="14"/>
      <c r="D6" s="14"/>
      <c r="E6" s="1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3</v>
      </c>
      <c r="C7" s="14"/>
      <c r="D7" s="14"/>
      <c r="E7" s="1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20</v>
      </c>
      <c r="C8" s="14"/>
      <c r="D8" s="14"/>
      <c r="E8" s="1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 s="14"/>
      <c r="E9" s="1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 s="1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52.5" customHeight="1">
      <c r="A12" s="16"/>
      <c r="B12" s="25" t="s">
        <v>191</v>
      </c>
      <c r="C12" s="25" t="s">
        <v>193</v>
      </c>
      <c r="D12" s="25" t="s">
        <v>192</v>
      </c>
      <c r="E12" s="25" t="s">
        <v>194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2">
        <v>1.93</v>
      </c>
      <c r="C13" s="22">
        <v>1.93</v>
      </c>
      <c r="D13" s="22">
        <v>0.66</v>
      </c>
      <c r="E13" s="22">
        <v>0.66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2">
        <v>0.86</v>
      </c>
      <c r="C14" s="22">
        <v>0.86</v>
      </c>
      <c r="D14" s="22">
        <v>0.7</v>
      </c>
      <c r="E14" s="22">
        <v>0.7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2">
        <v>3.2</v>
      </c>
      <c r="C15" s="22">
        <v>3.2</v>
      </c>
      <c r="D15" s="22">
        <v>5.48</v>
      </c>
      <c r="E15" s="22">
        <v>5.4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2">
        <v>4.54</v>
      </c>
      <c r="C16" s="22">
        <v>4.54</v>
      </c>
      <c r="D16" s="22">
        <v>9.31</v>
      </c>
      <c r="E16" s="22">
        <v>9.31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2">
        <v>7.17</v>
      </c>
      <c r="C17" s="22">
        <v>7.17</v>
      </c>
      <c r="D17" s="22">
        <v>8.82</v>
      </c>
      <c r="E17" s="22">
        <v>8.7799999999999994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2">
        <v>8.06</v>
      </c>
      <c r="C18" s="22">
        <v>8.06</v>
      </c>
      <c r="D18" s="22">
        <v>10.44</v>
      </c>
      <c r="E18" s="22">
        <v>11.48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2">
        <v>4.7300000000000004</v>
      </c>
      <c r="C19" s="22">
        <v>4.76</v>
      </c>
      <c r="D19" s="22">
        <v>4.49</v>
      </c>
      <c r="E19" s="22">
        <v>2.38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2">
        <v>1.73</v>
      </c>
      <c r="C20" s="22">
        <v>1.89</v>
      </c>
      <c r="D20" s="22">
        <v>2.5499999999999998</v>
      </c>
      <c r="E20" s="22">
        <v>3.19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2">
        <v>2.25</v>
      </c>
      <c r="C21" s="22">
        <v>2.38</v>
      </c>
      <c r="D21" s="22">
        <v>2.52</v>
      </c>
      <c r="E21" s="22">
        <v>3.71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2">
        <v>3.34</v>
      </c>
      <c r="C22" s="22">
        <v>3.3</v>
      </c>
      <c r="D22" s="22">
        <v>3.99</v>
      </c>
      <c r="E22" s="22">
        <v>3.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">
        <v>2022</v>
      </c>
      <c r="B23" s="22">
        <v>2.85</v>
      </c>
      <c r="C23" s="22"/>
      <c r="D23" s="22">
        <v>4.05</v>
      </c>
      <c r="E23" s="2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5" style="5" customWidth="1"/>
    <col min="3" max="9" width="14.5703125" style="5" customWidth="1"/>
    <col min="10" max="10" width="1.28515625" style="5" customWidth="1"/>
    <col min="11" max="11" width="9.140625" style="5"/>
    <col min="12" max="12" width="14.5703125" style="5" customWidth="1"/>
    <col min="13" max="13" width="15" style="5" customWidth="1"/>
    <col min="14" max="14" width="11" style="5" customWidth="1"/>
    <col min="15" max="15" width="11.42578125" style="5" customWidth="1"/>
    <col min="16" max="16" width="11" style="5" customWidth="1"/>
    <col min="17" max="17" width="11.140625" style="5" customWidth="1"/>
    <col min="18" max="18" width="10.85546875" style="5" customWidth="1"/>
    <col min="19" max="19" width="11" style="5" customWidth="1"/>
    <col min="20" max="21" width="9.140625" style="5"/>
    <col min="22" max="22" width="12" style="5" bestFit="1" customWidth="1"/>
    <col min="23" max="16384" width="9.140625" style="5"/>
  </cols>
  <sheetData>
    <row r="1" spans="1:52">
      <c r="A1" s="14"/>
      <c r="B1" s="15" t="s">
        <v>84</v>
      </c>
      <c r="C1" s="14"/>
      <c r="D1" s="14"/>
      <c r="E1" s="14"/>
      <c r="F1" s="14"/>
      <c r="G1" s="14"/>
      <c r="H1" s="14"/>
      <c r="I1" s="14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 s="14"/>
      <c r="G2" s="14"/>
      <c r="H2" s="14"/>
      <c r="I2" s="14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32</v>
      </c>
      <c r="C3" s="14"/>
      <c r="D3" s="14"/>
      <c r="E3" s="14"/>
      <c r="F3" s="14"/>
      <c r="G3" s="14"/>
      <c r="H3" s="14"/>
      <c r="I3" s="14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95</v>
      </c>
      <c r="C4" s="14"/>
      <c r="D4" s="14"/>
      <c r="E4" s="14"/>
      <c r="F4" s="14"/>
      <c r="G4" s="14"/>
      <c r="H4" s="14"/>
      <c r="I4" s="1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 s="14"/>
      <c r="G5" s="14"/>
      <c r="H5" s="14"/>
      <c r="I5" s="14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86</v>
      </c>
      <c r="C6" s="14"/>
      <c r="D6" s="14"/>
      <c r="E6" s="14"/>
      <c r="F6" s="14"/>
      <c r="G6" s="14"/>
      <c r="H6" s="14"/>
      <c r="I6" s="14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3</v>
      </c>
      <c r="C7" s="14"/>
      <c r="D7" s="14"/>
      <c r="E7" s="14"/>
      <c r="F7" s="14"/>
      <c r="G7" s="14"/>
      <c r="H7" s="14"/>
      <c r="I7" s="14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33</v>
      </c>
      <c r="B8" s="17" t="s">
        <v>20</v>
      </c>
      <c r="C8" s="14"/>
      <c r="D8" s="14"/>
      <c r="E8" s="14"/>
      <c r="F8" s="14"/>
      <c r="G8" s="14"/>
      <c r="H8" s="14"/>
      <c r="I8" s="14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34</v>
      </c>
      <c r="B9" s="17" t="s">
        <v>29</v>
      </c>
      <c r="C9" s="14"/>
      <c r="D9" s="14"/>
      <c r="E9" s="14"/>
      <c r="F9" s="14"/>
      <c r="G9" s="14"/>
      <c r="H9" s="14"/>
      <c r="I9" s="14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 s="20"/>
      <c r="G10" s="20"/>
      <c r="H10" s="20"/>
      <c r="I10" s="2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20"/>
      <c r="C11" s="20"/>
      <c r="D11" s="20"/>
      <c r="E11" s="20"/>
      <c r="F11" s="20"/>
      <c r="G11" s="20"/>
      <c r="H11" s="20"/>
      <c r="I11" s="20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52.5" customHeight="1">
      <c r="A12" s="16"/>
      <c r="B12" s="25" t="s">
        <v>195</v>
      </c>
      <c r="C12" s="25" t="s">
        <v>197</v>
      </c>
      <c r="D12" s="25" t="s">
        <v>196</v>
      </c>
      <c r="E12" s="25" t="s">
        <v>198</v>
      </c>
      <c r="F12" s="25" t="s">
        <v>195</v>
      </c>
      <c r="G12" s="25" t="s">
        <v>197</v>
      </c>
      <c r="H12" s="25" t="s">
        <v>196</v>
      </c>
      <c r="I12" s="25" t="s">
        <v>198</v>
      </c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2">
        <v>5.16</v>
      </c>
      <c r="C13" s="22">
        <v>5.16</v>
      </c>
      <c r="D13" s="22">
        <v>7.62</v>
      </c>
      <c r="E13" s="22">
        <v>7.62</v>
      </c>
      <c r="F13" s="22">
        <v>16.02</v>
      </c>
      <c r="G13" s="22">
        <v>16.02</v>
      </c>
      <c r="H13" s="22">
        <v>11.09</v>
      </c>
      <c r="I13" s="22">
        <v>11.09</v>
      </c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2">
        <v>2.17</v>
      </c>
      <c r="C14" s="22">
        <v>2.17</v>
      </c>
      <c r="D14" s="22">
        <v>-1.99</v>
      </c>
      <c r="E14" s="22">
        <v>-1.99</v>
      </c>
      <c r="F14" s="22">
        <v>15.66</v>
      </c>
      <c r="G14" s="22">
        <v>15.66</v>
      </c>
      <c r="H14" s="22">
        <v>10.36</v>
      </c>
      <c r="I14" s="22">
        <v>10.36</v>
      </c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2">
        <v>15.89</v>
      </c>
      <c r="C15" s="22">
        <v>15.89</v>
      </c>
      <c r="D15" s="22">
        <v>16.91</v>
      </c>
      <c r="E15" s="22">
        <v>16.91</v>
      </c>
      <c r="F15" s="22">
        <v>17.18</v>
      </c>
      <c r="G15" s="22">
        <v>17.18</v>
      </c>
      <c r="H15" s="22">
        <v>11.39</v>
      </c>
      <c r="I15" s="22">
        <v>11.39</v>
      </c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2">
        <v>21.35</v>
      </c>
      <c r="C16" s="22">
        <v>21.35</v>
      </c>
      <c r="D16" s="22">
        <v>33.659999999999997</v>
      </c>
      <c r="E16" s="22">
        <v>33.659999999999997</v>
      </c>
      <c r="F16" s="22">
        <v>19.399999999999999</v>
      </c>
      <c r="G16" s="22">
        <v>19.399999999999999</v>
      </c>
      <c r="H16" s="22">
        <v>14.14</v>
      </c>
      <c r="I16" s="22">
        <v>14.14</v>
      </c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2">
        <v>17.78</v>
      </c>
      <c r="C17" s="22">
        <v>17.78</v>
      </c>
      <c r="D17" s="22">
        <v>19.649999999999999</v>
      </c>
      <c r="E17" s="22">
        <v>19.649999999999999</v>
      </c>
      <c r="F17" s="22">
        <v>21.16</v>
      </c>
      <c r="G17" s="22">
        <v>21.16</v>
      </c>
      <c r="H17" s="22">
        <v>15.4</v>
      </c>
      <c r="I17" s="22">
        <v>15.4</v>
      </c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2">
        <v>10.24</v>
      </c>
      <c r="C18" s="22">
        <v>11.58</v>
      </c>
      <c r="D18" s="22">
        <v>6.01</v>
      </c>
      <c r="E18" s="22">
        <v>7.71</v>
      </c>
      <c r="F18" s="22">
        <v>21.89</v>
      </c>
      <c r="G18" s="22">
        <v>22.07</v>
      </c>
      <c r="H18" s="22">
        <v>15.08</v>
      </c>
      <c r="I18" s="22">
        <v>15.25</v>
      </c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2">
        <v>3.97</v>
      </c>
      <c r="C19" s="22">
        <v>2.06</v>
      </c>
      <c r="D19" s="22">
        <v>-4.05</v>
      </c>
      <c r="E19" s="22">
        <v>-5.42</v>
      </c>
      <c r="F19" s="22">
        <v>22.38</v>
      </c>
      <c r="G19" s="22">
        <v>22.25</v>
      </c>
      <c r="H19" s="22">
        <v>14.21</v>
      </c>
      <c r="I19" s="22">
        <v>14.25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2">
        <v>-8.36</v>
      </c>
      <c r="C20" s="22">
        <v>-5.04</v>
      </c>
      <c r="D20" s="22">
        <v>-16.14</v>
      </c>
      <c r="E20" s="22">
        <v>-13.06</v>
      </c>
      <c r="F20" s="22">
        <v>20.81</v>
      </c>
      <c r="G20" s="22">
        <v>21.28</v>
      </c>
      <c r="H20" s="22">
        <v>12.13</v>
      </c>
      <c r="I20" s="22">
        <v>12.5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2">
        <v>7.4</v>
      </c>
      <c r="C21" s="22">
        <v>11.8</v>
      </c>
      <c r="D21" s="22">
        <v>10.210000000000001</v>
      </c>
      <c r="E21" s="22">
        <v>14.8</v>
      </c>
      <c r="F21" s="22">
        <v>21.76</v>
      </c>
      <c r="G21" s="22">
        <v>23.05</v>
      </c>
      <c r="H21" s="22">
        <v>12.97</v>
      </c>
      <c r="I21" s="22">
        <v>13.91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2">
        <v>3.58</v>
      </c>
      <c r="C22" s="22">
        <v>1.18</v>
      </c>
      <c r="D22" s="22">
        <v>1.22</v>
      </c>
      <c r="E22" s="22">
        <v>-1.55</v>
      </c>
      <c r="F22" s="22">
        <v>21.9</v>
      </c>
      <c r="G22" s="22">
        <v>22.72</v>
      </c>
      <c r="H22" s="22">
        <v>12.73</v>
      </c>
      <c r="I22" s="22">
        <v>13.29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">
        <v>2022</v>
      </c>
      <c r="B23" s="22">
        <v>2.67</v>
      </c>
      <c r="C23" s="22"/>
      <c r="D23" s="22">
        <v>3.54</v>
      </c>
      <c r="E23" s="22"/>
      <c r="F23" s="22">
        <v>21.86</v>
      </c>
      <c r="G23" s="22"/>
      <c r="H23" s="22">
        <v>12.8</v>
      </c>
      <c r="I23" s="22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7EFFF"/>
  </sheetPr>
  <dimension ref="A1:AZ23"/>
  <sheetViews>
    <sheetView workbookViewId="0">
      <pane xSplit="1" ySplit="12" topLeftCell="B14" activePane="bottomRight" state="frozen"/>
      <selection pane="topRight"/>
      <selection pane="bottomLeft"/>
      <selection pane="bottomRight"/>
    </sheetView>
  </sheetViews>
  <sheetFormatPr defaultColWidth="9.140625" defaultRowHeight="15"/>
  <cols>
    <col min="1" max="1" width="9.85546875" style="5" customWidth="1"/>
    <col min="2" max="2" width="15" style="5" customWidth="1"/>
    <col min="3" max="5" width="14.5703125" style="5" customWidth="1"/>
    <col min="6" max="6" width="1.28515625" style="5" customWidth="1"/>
    <col min="7" max="7" width="9.140625" style="5"/>
    <col min="8" max="8" width="14.5703125" style="5" customWidth="1"/>
    <col min="9" max="9" width="15" style="5" customWidth="1"/>
    <col min="10" max="12" width="10.42578125" style="5" bestFit="1" customWidth="1"/>
    <col min="13" max="17" width="9.140625" style="5"/>
    <col min="18" max="18" width="12" style="5" bestFit="1" customWidth="1"/>
    <col min="19" max="16384" width="9.140625" style="5"/>
  </cols>
  <sheetData>
    <row r="1" spans="1:52">
      <c r="A1" s="14"/>
      <c r="B1" s="15" t="s">
        <v>84</v>
      </c>
      <c r="C1" s="14"/>
      <c r="D1" s="14"/>
      <c r="E1" s="14"/>
      <c r="F1"/>
      <c r="G1"/>
      <c r="H1"/>
      <c r="I1"/>
      <c r="J1"/>
      <c r="K1"/>
      <c r="L1"/>
      <c r="M1"/>
      <c r="N1"/>
      <c r="O1"/>
      <c r="P1"/>
      <c r="Q1"/>
      <c r="R1"/>
      <c r="S1"/>
      <c r="T1"/>
      <c r="U1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</row>
    <row r="2" spans="1:52">
      <c r="A2" s="14"/>
      <c r="B2" s="15" t="s">
        <v>8</v>
      </c>
      <c r="C2" s="14"/>
      <c r="D2" s="14"/>
      <c r="E2" s="14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</row>
    <row r="3" spans="1:52">
      <c r="A3" s="14"/>
      <c r="B3" s="15" t="s">
        <v>35</v>
      </c>
      <c r="C3" s="14"/>
      <c r="D3" s="14"/>
      <c r="E3" s="14"/>
      <c r="F3"/>
      <c r="G3"/>
      <c r="H3"/>
      <c r="I3"/>
      <c r="J3"/>
      <c r="K3"/>
      <c r="L3"/>
      <c r="M3"/>
      <c r="N3"/>
      <c r="O3"/>
      <c r="P3"/>
      <c r="Q3"/>
      <c r="R3"/>
      <c r="S3"/>
      <c r="T3"/>
      <c r="U3"/>
      <c r="V3"/>
      <c r="W3"/>
      <c r="X3"/>
      <c r="Y3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</row>
    <row r="4" spans="1:52">
      <c r="A4" s="14" t="s">
        <v>0</v>
      </c>
      <c r="B4" s="17" t="s">
        <v>96</v>
      </c>
      <c r="C4" s="14"/>
      <c r="D4" s="14"/>
      <c r="E4" s="14"/>
      <c r="F4"/>
      <c r="G4"/>
      <c r="H4"/>
      <c r="I4"/>
      <c r="J4"/>
      <c r="K4"/>
      <c r="L4"/>
      <c r="M4"/>
      <c r="N4"/>
      <c r="O4"/>
      <c r="P4"/>
      <c r="Q4"/>
      <c r="R4"/>
      <c r="S4"/>
      <c r="T4"/>
      <c r="U4"/>
      <c r="V4"/>
      <c r="W4"/>
      <c r="X4"/>
      <c r="Y4"/>
      <c r="Z4"/>
      <c r="AA4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</row>
    <row r="5" spans="1:52">
      <c r="A5" s="14" t="s">
        <v>1</v>
      </c>
      <c r="B5" s="18"/>
      <c r="C5" s="14"/>
      <c r="D5" s="14"/>
      <c r="E5" s="14"/>
      <c r="F5"/>
      <c r="G5"/>
      <c r="H5"/>
      <c r="I5"/>
      <c r="J5"/>
      <c r="K5"/>
      <c r="L5"/>
      <c r="M5"/>
      <c r="N5"/>
      <c r="O5"/>
      <c r="P5"/>
      <c r="Q5"/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</row>
    <row r="6" spans="1:52">
      <c r="A6" s="14" t="s">
        <v>2</v>
      </c>
      <c r="B6" s="17" t="s">
        <v>86</v>
      </c>
      <c r="C6" s="14"/>
      <c r="D6" s="14"/>
      <c r="E6" s="14"/>
      <c r="F6"/>
      <c r="G6"/>
      <c r="H6"/>
      <c r="I6"/>
      <c r="J6"/>
      <c r="K6"/>
      <c r="L6"/>
      <c r="M6"/>
      <c r="N6"/>
      <c r="O6"/>
      <c r="P6"/>
      <c r="Q6"/>
      <c r="R6"/>
      <c r="S6"/>
      <c r="T6"/>
      <c r="U6"/>
      <c r="V6"/>
      <c r="W6"/>
      <c r="X6"/>
      <c r="Y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  <c r="AT6"/>
      <c r="AU6"/>
      <c r="AV6"/>
      <c r="AW6"/>
      <c r="AX6"/>
      <c r="AY6"/>
      <c r="AZ6"/>
    </row>
    <row r="7" spans="1:52">
      <c r="A7" s="14" t="s">
        <v>3</v>
      </c>
      <c r="B7" s="19" t="s">
        <v>223</v>
      </c>
      <c r="C7" s="14"/>
      <c r="D7" s="14"/>
      <c r="E7" s="14"/>
      <c r="F7"/>
      <c r="G7"/>
      <c r="H7"/>
      <c r="I7"/>
      <c r="J7"/>
      <c r="K7"/>
      <c r="L7"/>
      <c r="M7"/>
      <c r="N7"/>
      <c r="O7"/>
      <c r="P7"/>
      <c r="Q7"/>
      <c r="R7"/>
      <c r="S7"/>
      <c r="T7"/>
      <c r="U7"/>
      <c r="V7"/>
      <c r="W7"/>
      <c r="X7"/>
      <c r="Y7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  <c r="AT7"/>
      <c r="AU7"/>
      <c r="AV7"/>
      <c r="AW7"/>
      <c r="AX7"/>
      <c r="AY7"/>
      <c r="AZ7"/>
    </row>
    <row r="8" spans="1:52">
      <c r="A8" s="14" t="s">
        <v>4</v>
      </c>
      <c r="B8" s="17" t="s">
        <v>20</v>
      </c>
      <c r="C8" s="14"/>
      <c r="D8" s="14"/>
      <c r="E8" s="14"/>
      <c r="F8"/>
      <c r="G8"/>
      <c r="H8"/>
      <c r="I8"/>
      <c r="J8"/>
      <c r="K8"/>
      <c r="L8"/>
      <c r="M8"/>
      <c r="N8"/>
      <c r="O8"/>
      <c r="P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</row>
    <row r="9" spans="1:52">
      <c r="A9" s="14" t="s">
        <v>5</v>
      </c>
      <c r="B9" s="17"/>
      <c r="C9" s="14"/>
      <c r="D9" s="14"/>
      <c r="E9" s="14"/>
      <c r="F9"/>
      <c r="G9"/>
      <c r="H9"/>
      <c r="I9"/>
      <c r="J9"/>
      <c r="K9"/>
      <c r="L9"/>
      <c r="M9"/>
      <c r="N9"/>
      <c r="O9"/>
      <c r="P9"/>
      <c r="Q9"/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</row>
    <row r="10" spans="1:52">
      <c r="A10" s="14" t="s">
        <v>6</v>
      </c>
      <c r="B10" s="9"/>
      <c r="C10" s="20"/>
      <c r="D10" s="20"/>
      <c r="E10" s="20"/>
      <c r="F10"/>
      <c r="G10"/>
      <c r="H10"/>
      <c r="I10"/>
      <c r="J10"/>
      <c r="K10"/>
      <c r="L10"/>
      <c r="M10"/>
      <c r="N10"/>
      <c r="O10"/>
      <c r="P10"/>
      <c r="Q10"/>
      <c r="R10"/>
      <c r="S10"/>
      <c r="T10"/>
      <c r="U10"/>
      <c r="V10"/>
      <c r="W10"/>
      <c r="X10"/>
      <c r="Y10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  <c r="AT10"/>
      <c r="AU10"/>
      <c r="AV10"/>
      <c r="AW10"/>
      <c r="AX10"/>
      <c r="AY10"/>
      <c r="AZ10"/>
    </row>
    <row r="11" spans="1:52">
      <c r="A11" s="14"/>
      <c r="B11" s="14"/>
      <c r="C11" s="14"/>
      <c r="D11" s="14"/>
      <c r="E11" s="14"/>
      <c r="F11"/>
      <c r="G11"/>
      <c r="H11"/>
      <c r="I11"/>
      <c r="J11"/>
      <c r="K11"/>
      <c r="L11"/>
      <c r="M11"/>
      <c r="N11"/>
      <c r="O11"/>
      <c r="P11"/>
      <c r="Q11"/>
      <c r="R11"/>
      <c r="S11"/>
      <c r="T11"/>
      <c r="U11"/>
      <c r="V11"/>
      <c r="W11"/>
      <c r="X11"/>
      <c r="Y11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  <c r="AT11"/>
      <c r="AU11"/>
      <c r="AV11"/>
      <c r="AW11"/>
      <c r="AX11"/>
      <c r="AY11"/>
      <c r="AZ11"/>
    </row>
    <row r="12" spans="1:52" s="2" customFormat="1" ht="52.5" customHeight="1">
      <c r="A12" s="16"/>
      <c r="B12" s="25" t="s">
        <v>199</v>
      </c>
      <c r="C12" s="25" t="s">
        <v>202</v>
      </c>
      <c r="D12" s="25" t="s">
        <v>200</v>
      </c>
      <c r="E12" s="25" t="s">
        <v>203</v>
      </c>
      <c r="F12"/>
      <c r="G12"/>
      <c r="H12"/>
      <c r="I12"/>
      <c r="J12"/>
      <c r="K12"/>
      <c r="L12"/>
      <c r="M12"/>
      <c r="N12"/>
      <c r="O12"/>
      <c r="P12"/>
      <c r="Q12"/>
      <c r="R12"/>
      <c r="S12"/>
      <c r="T12"/>
      <c r="U12"/>
      <c r="V12"/>
      <c r="W12"/>
      <c r="X12"/>
      <c r="Y12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  <c r="AT12"/>
      <c r="AU12"/>
      <c r="AV12"/>
      <c r="AW12"/>
      <c r="AX12"/>
      <c r="AY12"/>
      <c r="AZ12"/>
    </row>
    <row r="13" spans="1:52">
      <c r="A13" s="21">
        <v>2012</v>
      </c>
      <c r="B13" s="22">
        <v>1.62</v>
      </c>
      <c r="C13" s="22">
        <v>1.62</v>
      </c>
      <c r="D13" s="22">
        <v>1.3</v>
      </c>
      <c r="E13" s="22">
        <v>1.3</v>
      </c>
      <c r="F13"/>
      <c r="G13"/>
      <c r="H13"/>
      <c r="I13"/>
      <c r="J13"/>
      <c r="K13"/>
      <c r="L13"/>
      <c r="M13"/>
      <c r="N13"/>
      <c r="O13"/>
      <c r="P13"/>
      <c r="Q13"/>
      <c r="R13"/>
      <c r="S13"/>
      <c r="T13"/>
      <c r="U13"/>
      <c r="V13"/>
      <c r="W13"/>
      <c r="X13"/>
      <c r="Y13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  <c r="AT13"/>
      <c r="AU13"/>
      <c r="AV13"/>
      <c r="AW13"/>
      <c r="AX13"/>
      <c r="AY13"/>
      <c r="AZ13"/>
    </row>
    <row r="14" spans="1:52">
      <c r="A14" s="21">
        <v>2013</v>
      </c>
      <c r="B14" s="22">
        <v>0.54</v>
      </c>
      <c r="C14" s="22">
        <v>0.54</v>
      </c>
      <c r="D14" s="22">
        <v>4.13</v>
      </c>
      <c r="E14" s="22">
        <v>4.13</v>
      </c>
      <c r="F14"/>
      <c r="G14"/>
      <c r="H14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  <c r="AI14"/>
      <c r="AJ14"/>
      <c r="AK14"/>
      <c r="AL14"/>
      <c r="AM14"/>
      <c r="AN14"/>
      <c r="AO14"/>
      <c r="AP14"/>
      <c r="AQ14"/>
      <c r="AR14"/>
      <c r="AS14"/>
      <c r="AT14"/>
      <c r="AU14"/>
      <c r="AV14"/>
      <c r="AW14"/>
      <c r="AX14"/>
      <c r="AY14"/>
      <c r="AZ14"/>
    </row>
    <row r="15" spans="1:52">
      <c r="A15" s="21">
        <v>2014</v>
      </c>
      <c r="B15" s="22">
        <v>5.28</v>
      </c>
      <c r="C15" s="22">
        <v>5.28</v>
      </c>
      <c r="D15" s="22">
        <v>2.08</v>
      </c>
      <c r="E15" s="22">
        <v>2.08</v>
      </c>
      <c r="F15"/>
      <c r="G15"/>
      <c r="H15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  <c r="AF15"/>
      <c r="AG15"/>
      <c r="AH15"/>
      <c r="AI15"/>
      <c r="AJ15"/>
      <c r="AK15"/>
      <c r="AL15"/>
      <c r="AM15"/>
      <c r="AN15"/>
      <c r="AO15"/>
      <c r="AP15"/>
      <c r="AQ15"/>
      <c r="AR15"/>
      <c r="AS15"/>
      <c r="AT15"/>
      <c r="AU15"/>
      <c r="AV15"/>
      <c r="AW15"/>
      <c r="AX15"/>
      <c r="AY15"/>
      <c r="AZ15"/>
    </row>
    <row r="16" spans="1:52">
      <c r="A16" s="21">
        <v>2015</v>
      </c>
      <c r="B16" s="22">
        <v>6.73</v>
      </c>
      <c r="C16" s="22">
        <v>6.73</v>
      </c>
      <c r="D16" s="22">
        <v>4.75</v>
      </c>
      <c r="E16" s="22">
        <v>4.75</v>
      </c>
      <c r="F16"/>
      <c r="G16"/>
      <c r="H16"/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  <c r="AF16"/>
      <c r="AG16"/>
      <c r="AH16"/>
      <c r="AI16"/>
      <c r="AJ16"/>
      <c r="AK16"/>
      <c r="AL16"/>
      <c r="AM16"/>
      <c r="AN16"/>
      <c r="AO16"/>
      <c r="AP16"/>
      <c r="AQ16"/>
      <c r="AR16"/>
      <c r="AS16"/>
      <c r="AT16"/>
      <c r="AU16"/>
      <c r="AV16"/>
      <c r="AW16"/>
      <c r="AX16"/>
      <c r="AY16"/>
      <c r="AZ16"/>
    </row>
    <row r="17" spans="1:52">
      <c r="A17" s="21">
        <v>2016</v>
      </c>
      <c r="B17" s="22">
        <v>8.01</v>
      </c>
      <c r="C17" s="22">
        <v>8.01</v>
      </c>
      <c r="D17" s="22">
        <v>6.63</v>
      </c>
      <c r="E17" s="22">
        <v>6.63</v>
      </c>
      <c r="F17"/>
      <c r="G17"/>
      <c r="H17"/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  <c r="AF17"/>
      <c r="AG17"/>
      <c r="AH17"/>
      <c r="AI17"/>
      <c r="AJ17"/>
      <c r="AK17"/>
      <c r="AL17"/>
      <c r="AM17"/>
      <c r="AN17"/>
      <c r="AO17"/>
      <c r="AP17"/>
      <c r="AQ17"/>
      <c r="AR17"/>
      <c r="AS17"/>
      <c r="AT17"/>
      <c r="AU17"/>
      <c r="AV17"/>
      <c r="AW17"/>
      <c r="AX17"/>
      <c r="AY17"/>
      <c r="AZ17"/>
    </row>
    <row r="18" spans="1:52">
      <c r="A18" s="21">
        <v>2017</v>
      </c>
      <c r="B18" s="22">
        <v>7.36</v>
      </c>
      <c r="C18" s="22">
        <v>7.65</v>
      </c>
      <c r="D18" s="22">
        <v>4.4000000000000004</v>
      </c>
      <c r="E18" s="22">
        <v>4.5999999999999996</v>
      </c>
      <c r="F18"/>
      <c r="G18"/>
      <c r="H18"/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  <c r="AF18"/>
      <c r="AG18"/>
      <c r="AH18"/>
      <c r="AI18"/>
      <c r="AJ18"/>
      <c r="AK18"/>
      <c r="AL18"/>
      <c r="AM18"/>
      <c r="AN18"/>
      <c r="AO18"/>
      <c r="AP18"/>
      <c r="AQ18"/>
      <c r="AR18"/>
      <c r="AS18"/>
      <c r="AT18"/>
      <c r="AU18"/>
      <c r="AV18"/>
      <c r="AW18"/>
      <c r="AX18"/>
      <c r="AY18"/>
      <c r="AZ18"/>
    </row>
    <row r="19" spans="1:52">
      <c r="A19" s="21">
        <v>2018</v>
      </c>
      <c r="B19" s="22">
        <v>4.59</v>
      </c>
      <c r="C19" s="22">
        <v>4.0999999999999996</v>
      </c>
      <c r="D19" s="22">
        <v>4.82</v>
      </c>
      <c r="E19" s="22">
        <v>4.6100000000000003</v>
      </c>
      <c r="F19"/>
      <c r="G19"/>
      <c r="H19"/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  <c r="AT19"/>
      <c r="AU19"/>
      <c r="AV19"/>
      <c r="AW19"/>
      <c r="AX19"/>
      <c r="AY19"/>
      <c r="AZ19"/>
    </row>
    <row r="20" spans="1:52">
      <c r="A20" s="21">
        <v>2019</v>
      </c>
      <c r="B20" s="22">
        <v>-0.88</v>
      </c>
      <c r="C20" s="22">
        <v>-0.19</v>
      </c>
      <c r="D20" s="22">
        <v>-0.17</v>
      </c>
      <c r="E20" s="22">
        <v>-0.22</v>
      </c>
      <c r="F20"/>
      <c r="G20"/>
      <c r="H20"/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  <c r="AT20"/>
      <c r="AU20"/>
      <c r="AV20"/>
      <c r="AW20"/>
      <c r="AX20"/>
      <c r="AY20"/>
      <c r="AZ20"/>
    </row>
    <row r="21" spans="1:52">
      <c r="A21" s="21">
        <v>2020</v>
      </c>
      <c r="B21" s="22">
        <v>3.66</v>
      </c>
      <c r="C21" s="22">
        <v>4.7699999999999996</v>
      </c>
      <c r="D21" s="22">
        <v>1.64</v>
      </c>
      <c r="E21" s="22">
        <v>1.93</v>
      </c>
      <c r="F21"/>
      <c r="G21"/>
      <c r="H21"/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  <c r="AT21"/>
      <c r="AU21"/>
      <c r="AV21"/>
      <c r="AW21"/>
      <c r="AX21"/>
      <c r="AY21"/>
      <c r="AZ21"/>
    </row>
    <row r="22" spans="1:52">
      <c r="A22" s="21">
        <v>2021</v>
      </c>
      <c r="B22" s="22">
        <v>3.16</v>
      </c>
      <c r="C22" s="22">
        <v>2.59</v>
      </c>
      <c r="D22" s="22">
        <v>2.95</v>
      </c>
      <c r="E22" s="22">
        <v>2.65</v>
      </c>
      <c r="F22"/>
      <c r="G22"/>
      <c r="H22"/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  <c r="AT22"/>
      <c r="AU22"/>
      <c r="AV22"/>
      <c r="AW22"/>
      <c r="AX22"/>
      <c r="AY22"/>
      <c r="AZ22"/>
    </row>
    <row r="23" spans="1:52">
      <c r="A23" s="21">
        <v>2022</v>
      </c>
      <c r="B23" s="22">
        <v>2.73</v>
      </c>
      <c r="C23" s="22"/>
      <c r="D23" s="22">
        <v>2.68</v>
      </c>
      <c r="E23" s="22"/>
      <c r="F23"/>
      <c r="G23"/>
      <c r="H23"/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  <c r="AT23"/>
      <c r="AU23"/>
      <c r="AV23"/>
      <c r="AW23"/>
      <c r="AX23"/>
      <c r="AY23"/>
      <c r="AZ23"/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2</vt:i4>
      </vt:variant>
    </vt:vector>
  </HeadingPairs>
  <TitlesOfParts>
    <vt:vector size="22" baseType="lpstr">
      <vt:lpstr>Myndayfirlit</vt:lpstr>
      <vt:lpstr>I-1</vt:lpstr>
      <vt:lpstr>I-2</vt:lpstr>
      <vt:lpstr>I-3</vt:lpstr>
      <vt:lpstr>I-4</vt:lpstr>
      <vt:lpstr>I-5</vt:lpstr>
      <vt:lpstr>I-6</vt:lpstr>
      <vt:lpstr>I-7</vt:lpstr>
      <vt:lpstr>I-8</vt:lpstr>
      <vt:lpstr>I-9</vt:lpstr>
      <vt:lpstr>I-10</vt:lpstr>
      <vt:lpstr>I-11</vt:lpstr>
      <vt:lpstr>I-12</vt:lpstr>
      <vt:lpstr>I-13</vt:lpstr>
      <vt:lpstr>I-14</vt:lpstr>
      <vt:lpstr>I-15</vt:lpstr>
      <vt:lpstr>I-16</vt:lpstr>
      <vt:lpstr>I-17</vt:lpstr>
      <vt:lpstr>I-18</vt:lpstr>
      <vt:lpstr>I-19</vt:lpstr>
      <vt:lpstr>I-20</vt:lpstr>
      <vt:lpstr>I-21</vt:lpstr>
    </vt:vector>
  </TitlesOfParts>
  <Company>Seðlabanki Ísland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ÞGP</dc:creator>
  <cp:lastModifiedBy>SÍ Guðjón Emilsson</cp:lastModifiedBy>
  <cp:lastPrinted>2014-10-10T13:59:45Z</cp:lastPrinted>
  <dcterms:created xsi:type="dcterms:W3CDTF">2009-12-22T08:34:29Z</dcterms:created>
  <dcterms:modified xsi:type="dcterms:W3CDTF">2019-11-13T11:04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D12C97-5AD6-4F98-925A-BF8A8EC1A8AD}</vt:lpwstr>
  </property>
</Properties>
</file>